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Z:\FP&amp;A Corp\IR\Q2 FYE22\Dashboard\"/>
    </mc:Choice>
  </mc:AlternateContent>
  <xr:revisionPtr revIDLastSave="0" documentId="13_ncr:1_{47D7461B-2C7C-461C-B2A0-4F38093D9F63}" xr6:coauthVersionLast="47" xr6:coauthVersionMax="47" xr10:uidLastSave="{00000000-0000-0000-0000-000000000000}"/>
  <bookViews>
    <workbookView xWindow="-110" yWindow="-110" windowWidth="19420" windowHeight="10420" tabRatio="837" xr2:uid="{00000000-000D-0000-FFFF-FFFF00000000}"/>
  </bookViews>
  <sheets>
    <sheet name="Table of Contents" sheetId="77" r:id="rId1"/>
    <sheet name="Summary Metrics" sheetId="62" r:id="rId2"/>
    <sheet name="Sources" sheetId="83" state="hidden" r:id="rId3"/>
    <sheet name="Revenue Metrics" sheetId="65" r:id="rId4"/>
    <sheet name="Constant Currency" sheetId="73" r:id="rId5"/>
    <sheet name="Gross Profit" sheetId="50" r:id="rId6"/>
    <sheet name="Operating Expenses" sheetId="38" r:id="rId7"/>
    <sheet name="Operating &amp; EBITDA Margins" sheetId="51" r:id="rId8"/>
    <sheet name="Other Income, Tax &amp; NCI" sheetId="78" r:id="rId9"/>
    <sheet name="EPS" sheetId="80" r:id="rId10"/>
    <sheet name="FYE18 Reconciliations" sheetId="79" r:id="rId11"/>
    <sheet name="Footnotes" sheetId="70" r:id="rId12"/>
    <sheet name="Suppl. Info NG Measures" sheetId="71" r:id="rId13"/>
  </sheets>
  <externalReferences>
    <externalReference r:id="rId14"/>
    <externalReference r:id="rId15"/>
    <externalReference r:id="rId16"/>
  </externalReferences>
  <definedNames>
    <definedName name="_Hlk59032989" localSheetId="12">'Suppl. Info NG Measures'!$B$22</definedName>
    <definedName name="_Hlk59106429" localSheetId="12">'Suppl. Info NG Measures'!$B$19</definedName>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57.672835648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12">'Suppl. Info NG Measures'!#REF!</definedName>
    <definedName name="_xlnm.Print_Area" localSheetId="4">'Constant Currency'!$A$1:$T$21</definedName>
    <definedName name="_xlnm.Print_Area" localSheetId="9">EPS!$A$1:$T$12</definedName>
    <definedName name="_xlnm.Print_Area" localSheetId="11">Footnotes!$A$1:$D$9</definedName>
    <definedName name="_xlnm.Print_Area" localSheetId="5">'Gross Profit'!$A$1:$T$30</definedName>
    <definedName name="_xlnm.Print_Area" localSheetId="7">'Operating &amp; EBITDA Margins'!$A$1:$T$22</definedName>
    <definedName name="_xlnm.Print_Area" localSheetId="6">'Operating Expenses'!$A$1:$T$27</definedName>
    <definedName name="_xlnm.Print_Area" localSheetId="8">'Other Income, Tax &amp; NCI'!$A$1:$T$30</definedName>
    <definedName name="_xlnm.Print_Area" localSheetId="3">'Revenue Metrics'!$A$1:$T$18</definedName>
    <definedName name="_xlnm.Print_Area" localSheetId="1">'Summary Metrics'!$A$1:$AK$33</definedName>
    <definedName name="_xlnm.Print_Area" localSheetId="12">'Suppl. Info NG Measures'!$A$1:$C$38</definedName>
    <definedName name="_xlnm.Print_Area" localSheetId="0">'Table of Contents'!$A$1:$D$15</definedName>
    <definedName name="_xlnm.Print_Titles" localSheetId="12">'Suppl. Info NG Measures'!$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12" i="65" l="1"/>
  <c r="R12" i="65"/>
  <c r="D137" i="83" l="1"/>
  <c r="E137" i="83"/>
  <c r="D99" i="83" l="1"/>
  <c r="E99" i="83"/>
  <c r="D100" i="83"/>
  <c r="E100" i="83"/>
  <c r="D101" i="83"/>
  <c r="E101" i="83"/>
  <c r="D102" i="83"/>
  <c r="E102" i="83"/>
  <c r="E138" i="83"/>
  <c r="D139" i="83"/>
  <c r="E139" i="83"/>
  <c r="D112" i="83"/>
  <c r="E112" i="83"/>
  <c r="C88" i="83"/>
  <c r="E17" i="83" l="1"/>
  <c r="E85" i="83"/>
  <c r="E86" i="83"/>
  <c r="E87" i="83"/>
  <c r="E88" i="83"/>
  <c r="E44" i="83"/>
  <c r="E45" i="83"/>
  <c r="E46" i="83"/>
  <c r="E25" i="83"/>
  <c r="D19" i="83" l="1"/>
  <c r="E27" i="83"/>
  <c r="D27" i="83"/>
  <c r="D17" i="83" l="1"/>
  <c r="D25" i="83"/>
  <c r="D28" i="83"/>
  <c r="D29" i="83"/>
  <c r="D30" i="83"/>
  <c r="D44" i="83"/>
  <c r="D45" i="83"/>
  <c r="D46" i="83"/>
  <c r="D64" i="83"/>
  <c r="E64" i="83"/>
  <c r="D65" i="83"/>
  <c r="E65" i="83"/>
  <c r="D66" i="83"/>
  <c r="E66" i="83"/>
  <c r="D71" i="83"/>
  <c r="D72" i="83"/>
  <c r="E72" i="83"/>
  <c r="D73" i="83"/>
  <c r="E73" i="83"/>
  <c r="D74" i="83"/>
  <c r="E74" i="83"/>
  <c r="D78" i="83"/>
  <c r="E78" i="83"/>
  <c r="D79" i="83"/>
  <c r="E79" i="83"/>
  <c r="D80" i="83"/>
  <c r="E80" i="83"/>
  <c r="D85" i="83"/>
  <c r="D86" i="83"/>
  <c r="D87" i="83"/>
  <c r="D88" i="83"/>
  <c r="E197" i="83" l="1"/>
  <c r="I26" i="62" l="1"/>
  <c r="G26" i="62" l="1"/>
  <c r="G31" i="62"/>
  <c r="I31" i="62"/>
  <c r="K19" i="62" l="1"/>
  <c r="K21" i="62"/>
  <c r="H26" i="62"/>
  <c r="J26" i="62"/>
  <c r="K26" i="62"/>
  <c r="I21" i="62"/>
  <c r="I7" i="62"/>
  <c r="I6" i="62"/>
  <c r="L19" i="62" l="1"/>
  <c r="G27" i="62"/>
  <c r="L21" i="62"/>
  <c r="G6" i="62"/>
  <c r="G7" i="62"/>
  <c r="H6" i="62"/>
  <c r="G24" i="62"/>
  <c r="J28" i="62"/>
  <c r="I24" i="62"/>
  <c r="H28" i="62"/>
  <c r="L26" i="62"/>
  <c r="K6" i="62"/>
  <c r="K7" i="62"/>
  <c r="L6" i="62"/>
  <c r="L7" i="62"/>
  <c r="G21" i="62"/>
  <c r="J21" i="62"/>
  <c r="K24" i="62"/>
  <c r="H19" i="62"/>
  <c r="G19" i="62"/>
  <c r="J19" i="62"/>
  <c r="I19" i="62"/>
  <c r="G25" i="62"/>
  <c r="I25" i="62"/>
  <c r="K25" i="62"/>
  <c r="J6" i="62"/>
  <c r="J7" i="62"/>
  <c r="I8" i="62"/>
  <c r="I10" i="62" s="1"/>
  <c r="H7" i="62"/>
  <c r="K27" i="62"/>
  <c r="I11" i="62" l="1"/>
  <c r="G8" i="62"/>
  <c r="G11" i="62" s="1"/>
  <c r="H21" i="62"/>
  <c r="H29" i="62"/>
  <c r="H24" i="62"/>
  <c r="L28" i="62"/>
  <c r="I20" i="62"/>
  <c r="L24" i="62"/>
  <c r="L8" i="62"/>
  <c r="L11" i="62" s="1"/>
  <c r="I22" i="62"/>
  <c r="K8" i="62"/>
  <c r="J24" i="62"/>
  <c r="L25" i="62"/>
  <c r="L29" i="62"/>
  <c r="L27" i="62"/>
  <c r="I27" i="62"/>
  <c r="H27" i="62"/>
  <c r="H25" i="62"/>
  <c r="J25" i="62"/>
  <c r="J8" i="62"/>
  <c r="J10" i="62" s="1"/>
  <c r="J29" i="62"/>
  <c r="J27" i="62"/>
  <c r="H8" i="62"/>
  <c r="H10" i="62" s="1"/>
  <c r="G22" i="62" l="1"/>
  <c r="G20" i="62"/>
  <c r="G10" i="62"/>
  <c r="J11" i="62"/>
  <c r="H22" i="62"/>
  <c r="J20" i="62"/>
  <c r="J22" i="62"/>
  <c r="H20" i="62"/>
  <c r="K20" i="62"/>
  <c r="K22" i="62"/>
  <c r="K10" i="62"/>
  <c r="K11" i="62"/>
  <c r="L22" i="62"/>
  <c r="L20" i="62"/>
  <c r="L10" i="62"/>
  <c r="H11" i="62"/>
  <c r="Q16" i="78" l="1"/>
  <c r="D31" i="62" l="1"/>
  <c r="K31" i="62"/>
  <c r="D6" i="62" l="1"/>
  <c r="E7" i="62" l="1"/>
  <c r="D7" i="62"/>
  <c r="M7" i="62" l="1"/>
  <c r="M6" i="62"/>
  <c r="N6" i="62"/>
  <c r="E6" i="62"/>
  <c r="E8" i="62" s="1"/>
  <c r="E11" i="62" s="1"/>
  <c r="D8" i="62"/>
  <c r="D10" i="62" s="1"/>
  <c r="E29" i="62"/>
  <c r="E27" i="62"/>
  <c r="D27" i="62"/>
  <c r="M31" i="62"/>
  <c r="D25" i="62"/>
  <c r="E25" i="62"/>
  <c r="M21" i="62" l="1"/>
  <c r="M26" i="62"/>
  <c r="M27" i="62"/>
  <c r="M8" i="62"/>
  <c r="M11" i="62" s="1"/>
  <c r="M19" i="62"/>
  <c r="N7" i="62"/>
  <c r="D26" i="62"/>
  <c r="D24" i="62"/>
  <c r="E10" i="62"/>
  <c r="D11" i="62"/>
  <c r="N21" i="62" l="1"/>
  <c r="M20" i="62"/>
  <c r="M22" i="62"/>
  <c r="M10" i="62"/>
  <c r="N8" i="62"/>
  <c r="N10" i="62" s="1"/>
  <c r="N26" i="62"/>
  <c r="E26" i="62"/>
  <c r="E24" i="62"/>
  <c r="E21" i="62"/>
  <c r="E22" i="62" s="1"/>
  <c r="D21" i="62"/>
  <c r="D22" i="62" s="1"/>
  <c r="E31" i="62" l="1"/>
  <c r="N27" i="62"/>
  <c r="N22" i="62"/>
  <c r="N28" i="62"/>
  <c r="N29" i="62"/>
  <c r="M25" i="62"/>
  <c r="M24" i="62"/>
  <c r="N11" i="62"/>
  <c r="E28" i="62"/>
  <c r="N19" i="62" l="1"/>
  <c r="N20" i="62" s="1"/>
  <c r="N24" i="62"/>
  <c r="N25" i="62"/>
  <c r="E19" i="62"/>
  <c r="E20" i="62" s="1"/>
  <c r="D19" i="62"/>
  <c r="D20" i="62" s="1"/>
  <c r="J31" i="62" l="1"/>
  <c r="L31" i="62"/>
  <c r="H31" i="62"/>
  <c r="N31" i="62" l="1"/>
  <c r="E168" i="83" l="1"/>
  <c r="E19" i="83" l="1"/>
  <c r="D138" i="83" l="1"/>
  <c r="D120" i="83" l="1"/>
  <c r="E120" i="83" l="1"/>
  <c r="D136" i="83" l="1"/>
  <c r="D133" i="83"/>
  <c r="E136" i="83" l="1"/>
  <c r="E133" i="83"/>
  <c r="E103" i="83" l="1"/>
  <c r="E191" i="83" l="1"/>
  <c r="E105" i="83" l="1"/>
  <c r="E182" i="83" l="1"/>
  <c r="E193" i="83"/>
  <c r="E97" i="83" l="1"/>
  <c r="E14" i="83"/>
  <c r="E113" i="83"/>
  <c r="E67" i="83"/>
  <c r="E81" i="83" l="1"/>
  <c r="E4" i="83"/>
  <c r="E6" i="83"/>
  <c r="E155" i="83"/>
  <c r="E110" i="83"/>
  <c r="E89" i="83"/>
  <c r="E39" i="83"/>
  <c r="E186" i="83" l="1"/>
  <c r="E75" i="83"/>
  <c r="E160" i="83"/>
  <c r="E152" i="83"/>
  <c r="E142" i="83"/>
  <c r="E157" i="83"/>
  <c r="E92" i="83"/>
  <c r="E184" i="83" l="1"/>
  <c r="E178" i="83"/>
  <c r="E162" i="83"/>
  <c r="E150" i="83"/>
  <c r="E149" i="83"/>
  <c r="E47" i="83"/>
  <c r="E123" i="83"/>
  <c r="E180" i="83" l="1"/>
  <c r="E189" i="83"/>
  <c r="E181" i="83"/>
  <c r="E151" i="83"/>
  <c r="E106" i="83" l="1"/>
  <c r="E192" i="83" l="1"/>
  <c r="E107" i="83" l="1"/>
  <c r="E194" i="83" l="1"/>
  <c r="D39" i="83" l="1"/>
  <c r="E13" i="83" l="1"/>
  <c r="E172" i="83" l="1"/>
  <c r="E61" i="83"/>
  <c r="D13" i="83"/>
  <c r="D61" i="83" l="1"/>
  <c r="D62" i="83" l="1"/>
  <c r="E111" i="83" l="1"/>
  <c r="D9" i="83" l="1"/>
  <c r="E9" i="83"/>
  <c r="D97" i="83"/>
  <c r="D70" i="83"/>
  <c r="E70" i="83"/>
  <c r="D84" i="83"/>
  <c r="E8" i="83" l="1"/>
  <c r="D8" i="83"/>
  <c r="D111" i="83"/>
  <c r="E10" i="83"/>
  <c r="D10" i="83"/>
  <c r="E84" i="83"/>
  <c r="E43" i="83"/>
  <c r="E95" i="83" l="1"/>
  <c r="D95" i="83"/>
  <c r="D98" i="83"/>
  <c r="D43" i="83"/>
  <c r="E98" i="83"/>
  <c r="D12" i="83" l="1"/>
  <c r="D75" i="83"/>
  <c r="D104" i="83"/>
  <c r="E104" i="83" l="1"/>
  <c r="E26" i="83"/>
  <c r="E29" i="83"/>
  <c r="E76" i="83"/>
  <c r="D54" i="83"/>
  <c r="D89" i="83"/>
  <c r="E62" i="83"/>
  <c r="E12" i="83"/>
  <c r="D14" i="83"/>
  <c r="D113" i="83"/>
  <c r="E96" i="83" l="1"/>
  <c r="E42" i="83"/>
  <c r="E171" i="83"/>
  <c r="E28" i="83"/>
  <c r="D76" i="83"/>
  <c r="E30" i="83"/>
  <c r="D55" i="83"/>
  <c r="D90" i="83"/>
  <c r="E54" i="83"/>
  <c r="D26" i="83"/>
  <c r="E48" i="83"/>
  <c r="E90" i="83" l="1"/>
  <c r="E190" i="83"/>
  <c r="E173" i="83"/>
  <c r="E179" i="83"/>
  <c r="E55" i="83"/>
  <c r="D48" i="83"/>
  <c r="D47" i="83"/>
  <c r="D103" i="83"/>
  <c r="D105" i="83"/>
  <c r="E175" i="83" l="1"/>
  <c r="E187" i="83"/>
  <c r="E185" i="83"/>
  <c r="E176" i="83"/>
  <c r="D107" i="83"/>
  <c r="D106" i="83"/>
  <c r="D119" i="83"/>
  <c r="D67" i="83"/>
  <c r="D81" i="83"/>
  <c r="D116" i="83"/>
  <c r="E116" i="83"/>
  <c r="D127" i="83"/>
  <c r="E127" i="83" l="1"/>
  <c r="D125" i="83"/>
  <c r="E119" i="83"/>
  <c r="E5" i="83"/>
  <c r="D5" i="83"/>
  <c r="D118" i="83"/>
  <c r="D6" i="83"/>
  <c r="D4" i="83"/>
  <c r="D110" i="83"/>
  <c r="D42" i="83"/>
  <c r="E143" i="83" l="1"/>
  <c r="E134" i="83"/>
  <c r="E130" i="83"/>
  <c r="D96" i="83"/>
  <c r="D132" i="83"/>
  <c r="E58" i="83"/>
  <c r="D58" i="83"/>
  <c r="D82" i="83"/>
  <c r="E118" i="83"/>
  <c r="D68" i="83"/>
  <c r="D51" i="83"/>
  <c r="E51" i="83"/>
  <c r="D18" i="83"/>
  <c r="D41" i="83"/>
  <c r="E41" i="83"/>
  <c r="E167" i="83" l="1"/>
  <c r="E60" i="83"/>
  <c r="E144" i="83"/>
  <c r="E147" i="83" s="1"/>
  <c r="D135" i="83"/>
  <c r="D59" i="83"/>
  <c r="D60" i="83"/>
  <c r="E59" i="83"/>
  <c r="E52" i="83"/>
  <c r="E53" i="83"/>
  <c r="E82" i="83"/>
  <c r="E68" i="83"/>
  <c r="D53" i="83"/>
  <c r="D52" i="83"/>
  <c r="E40" i="83"/>
  <c r="E18" i="83" l="1"/>
  <c r="E20" i="83" s="1"/>
  <c r="E132" i="83"/>
  <c r="E124" i="83"/>
  <c r="E156" i="83"/>
  <c r="E158" i="83"/>
  <c r="E146" i="83"/>
  <c r="E161" i="83"/>
  <c r="E21" i="83"/>
  <c r="E93" i="83"/>
  <c r="E117" i="83"/>
  <c r="D40" i="83"/>
  <c r="E125" i="83" l="1"/>
  <c r="E163" i="83"/>
  <c r="E135" i="83"/>
  <c r="E22" i="83"/>
  <c r="D92" i="83"/>
  <c r="D123" i="83"/>
  <c r="E196" i="83" l="1"/>
  <c r="D130" i="83"/>
  <c r="D124" i="83"/>
  <c r="D93" i="83"/>
  <c r="D117" i="83"/>
  <c r="D134" i="83" l="1"/>
  <c r="D131" i="83"/>
  <c r="E131" i="83"/>
</calcChain>
</file>

<file path=xl/sharedStrings.xml><?xml version="1.0" encoding="utf-8"?>
<sst xmlns="http://schemas.openxmlformats.org/spreadsheetml/2006/main" count="963" uniqueCount="249">
  <si>
    <t>($ in millions)</t>
  </si>
  <si>
    <t>Other adjustments</t>
  </si>
  <si>
    <t>Stock-based compensation expenses</t>
  </si>
  <si>
    <t>Amortization of other acquired intangible assets</t>
  </si>
  <si>
    <t xml:space="preserve">   GAAP effective income tax rate</t>
  </si>
  <si>
    <t xml:space="preserve">   Non-GAAP effective income tax rate</t>
  </si>
  <si>
    <t>Non-GAAP tax adjustments</t>
  </si>
  <si>
    <t>Restructuring expenses</t>
  </si>
  <si>
    <t>Impairment charges</t>
  </si>
  <si>
    <t>Amortization of acquired technology</t>
  </si>
  <si>
    <t>Year Ended</t>
  </si>
  <si>
    <t>Total GAAP revenue</t>
  </si>
  <si>
    <t>Total GAAP cost of revenue</t>
  </si>
  <si>
    <t>Revenue adjustments</t>
  </si>
  <si>
    <t>Research and Development, net</t>
  </si>
  <si>
    <t>GAAP research and development, net</t>
  </si>
  <si>
    <t>Selling, General and Administrative expenses</t>
  </si>
  <si>
    <t>GAAP selling, general and administrative expenses</t>
  </si>
  <si>
    <t>Total revenue - GAAP</t>
  </si>
  <si>
    <t>Total revenue - non-GAAP</t>
  </si>
  <si>
    <t>Total estimated revenue adjustments</t>
  </si>
  <si>
    <t xml:space="preserve">    </t>
  </si>
  <si>
    <t>GAAP to Non-GAAP Reconciliation</t>
  </si>
  <si>
    <t>GAAP</t>
  </si>
  <si>
    <t>Non-GAAP</t>
  </si>
  <si>
    <t>Revenue Metrics</t>
  </si>
  <si>
    <t>Operating Expense 
Metrics</t>
  </si>
  <si>
    <t>Profitability 
Metrics</t>
  </si>
  <si>
    <t>Acquisitions expenses, net</t>
  </si>
  <si>
    <t xml:space="preserve">   GAAP operating margin</t>
  </si>
  <si>
    <t xml:space="preserve">Year Ended </t>
  </si>
  <si>
    <t>1/31/2019</t>
  </si>
  <si>
    <t xml:space="preserve">     as a % of GAAP revenue</t>
  </si>
  <si>
    <t xml:space="preserve">     as a % of non-GAAP revenue</t>
  </si>
  <si>
    <t>(1)</t>
  </si>
  <si>
    <t>(2)</t>
  </si>
  <si>
    <t>(3)</t>
  </si>
  <si>
    <t>(4)</t>
  </si>
  <si>
    <t>Supplemental Information About Non-GAAP Financial Measures</t>
  </si>
  <si>
    <t>We believe these non-GAAP financial measures, used in conjunction with the corresponding GAAP measures, provide investors with useful supplemental information about the financial performance of our business by:</t>
  </si>
  <si>
    <t>Our non-GAAP financial measures are calculated by making the following adjustments to our GAAP financial measures:</t>
  </si>
  <si>
    <t>Adjusted EBITDA</t>
  </si>
  <si>
    <t>Adjusted EBITDA is a non-GAAP measure defined as net income (loss) before interest expense, interest income, income taxes, depreciation expense, amortization expense, revenue adjustments, restructuring expenses, acquisition expenses,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accounting policies, and depreciation and amortization policies. Adjusted EBITDA is also used by credit rating agencies, lenders, and other parties to evaluate our creditworthiness.</t>
  </si>
  <si>
    <t>Footnotes</t>
  </si>
  <si>
    <t>Note: Amounts may not foot throughout the workbook due to rounding.</t>
  </si>
  <si>
    <t>Stock-based compensation expenses (1)</t>
  </si>
  <si>
    <t>Shared support expenses allocation (2)</t>
  </si>
  <si>
    <t>Stock-based compensation expenses (4)</t>
  </si>
  <si>
    <t>Shared support service allocation (5)</t>
  </si>
  <si>
    <t>Reported period-over-period revenue growth</t>
  </si>
  <si>
    <t>% impact from change in foreign currency exchange rates</t>
  </si>
  <si>
    <t>Constant currency period-over-period revenue growth</t>
  </si>
  <si>
    <t>Growth  Metrics</t>
  </si>
  <si>
    <t>Summary Metrics</t>
  </si>
  <si>
    <t>Gross Profit</t>
  </si>
  <si>
    <t>Operating &amp; EBITDA Margins</t>
  </si>
  <si>
    <t>Constant Currency</t>
  </si>
  <si>
    <t>Operating Expenses</t>
  </si>
  <si>
    <t>Tabs</t>
  </si>
  <si>
    <t>Supplemental Information About Constant Currency</t>
  </si>
  <si>
    <t>1/31/2020</t>
  </si>
  <si>
    <t>Separation expenses</t>
  </si>
  <si>
    <t>4/30/2020</t>
  </si>
  <si>
    <t>7/31/2020</t>
  </si>
  <si>
    <t>Cognyte Software Table of Contents</t>
  </si>
  <si>
    <t>Cognyte Software Summary Metrics</t>
  </si>
  <si>
    <t>Cognyte Software Revenue Metrics</t>
  </si>
  <si>
    <t>Cognyte Software Constant Currency</t>
  </si>
  <si>
    <t>Cognyte Software Operating Expenses</t>
  </si>
  <si>
    <t>Cognyte Software Gross Profit</t>
  </si>
  <si>
    <t>Cognyte Software Operating and EBITDA Margins</t>
  </si>
  <si>
    <t xml:space="preserve"> Revenue Metrics tab</t>
  </si>
  <si>
    <t xml:space="preserve"> Operating Expenses tab</t>
  </si>
  <si>
    <t xml:space="preserve"> Gross Profit tab</t>
  </si>
  <si>
    <t xml:space="preserve"> Operating &amp; EBITDA Margins tab</t>
  </si>
  <si>
    <t xml:space="preserve">Footnotes </t>
  </si>
  <si>
    <t>Estimated professional services and other revenue adjustments</t>
  </si>
  <si>
    <t>Revenue Mix</t>
  </si>
  <si>
    <t>Non-GAAP research and development, net</t>
  </si>
  <si>
    <t>Non-GAAP selling, general and administrative expenses</t>
  </si>
  <si>
    <t>Non-GAAP operating income</t>
  </si>
  <si>
    <t>Non-GAAP operating margin</t>
  </si>
  <si>
    <t>Adjusted EBITDA margin</t>
  </si>
  <si>
    <t>Software and software services revenue - GAAP</t>
  </si>
  <si>
    <t>Estimated software and software services revenue adjustments</t>
  </si>
  <si>
    <t>Professional services and other revenue - GAAP</t>
  </si>
  <si>
    <t>Professional services and other revenue - non-GAAP</t>
  </si>
  <si>
    <t>Total GAAP gross profit</t>
  </si>
  <si>
    <t xml:space="preserve">    Total GAAP gross margin</t>
  </si>
  <si>
    <t>Total non-GAAP gross margin</t>
  </si>
  <si>
    <t>Total non-GAAP gross profit</t>
  </si>
  <si>
    <t>Software and software services revenue - non-GAAP</t>
  </si>
  <si>
    <t>Net income attributable to noncontrolling interest</t>
  </si>
  <si>
    <t>N/A</t>
  </si>
  <si>
    <t>10/31/2020</t>
  </si>
  <si>
    <t xml:space="preserve">Adjusted EBITDA </t>
  </si>
  <si>
    <t>Revenue for the prior period ended</t>
  </si>
  <si>
    <t>Revenue for the current period ended</t>
  </si>
  <si>
    <t>GAAP operating income (loss)</t>
  </si>
  <si>
    <t>4/30/2019</t>
  </si>
  <si>
    <t>7/31/2019</t>
  </si>
  <si>
    <t>10/31/2019</t>
  </si>
  <si>
    <t>Change in fair value of equity investment</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Unless otherwise indicated, our financial outlook for revenue, operating margin, and diluted earnings per share, which is provided on a non-GAAP basis, reflects foreign currency exchange rates approximately consistent with rates in effect when the outlook is provided.</t>
  </si>
  <si>
    <t>We also incur foreign exchange gains and losses resulting from the revaluation and settlement of monetary assets and liabilities that are denominated in currencies other than the entity’s functional currency. Our financial outlook for diluted earnings per share includes net foreign exchange gains or losses incurred to date, if any, but does not include potential future gains or losses.</t>
  </si>
  <si>
    <t>1/31/2018</t>
  </si>
  <si>
    <t>Recurring revenue - GAAP</t>
  </si>
  <si>
    <t>Nonrecurring revenue - GAAP</t>
  </si>
  <si>
    <t>Estimated recurring revenue adjustments</t>
  </si>
  <si>
    <t>Estimated nonrecurring revenue adjustments</t>
  </si>
  <si>
    <t>Recurring revenue - non-GAAP</t>
  </si>
  <si>
    <t>Nonrecurring revenue - non-GAAP</t>
  </si>
  <si>
    <t>Segment product costs</t>
  </si>
  <si>
    <t>Segment service expenses</t>
  </si>
  <si>
    <t>GAAP gross profit</t>
  </si>
  <si>
    <t xml:space="preserve">    GAAP gross margin</t>
  </si>
  <si>
    <t>Estimated fully allocated non-GAAP gross profit</t>
  </si>
  <si>
    <t xml:space="preserve">   Estimated fully allocated non-GAAP gross margin</t>
  </si>
  <si>
    <t>Segment expenses</t>
  </si>
  <si>
    <t>Estimated fully allocated non-GAAP research and development, net</t>
  </si>
  <si>
    <t>Estimated fully allocated non-GAAP selling, general and administrative expenses</t>
  </si>
  <si>
    <t>GAAP operating income</t>
  </si>
  <si>
    <t>Estimated fully non-GAAP allocated operating income</t>
  </si>
  <si>
    <t>Estimated adjusted EBITDA</t>
  </si>
  <si>
    <t xml:space="preserve">   Estimated fully allocated non-GAAP operating margin</t>
  </si>
  <si>
    <t xml:space="preserve">   Estimated fully allocated adjusted EBITDA margin</t>
  </si>
  <si>
    <t>Operating and EBITDA Margins</t>
  </si>
  <si>
    <t>GAAP net income (loss)</t>
  </si>
  <si>
    <t>Total GAAP net income (loss) adjustments</t>
  </si>
  <si>
    <t xml:space="preserve">Non-GAAP net income </t>
  </si>
  <si>
    <t>GAAP net income (loss) attributable to Cogynte Software Ltd. common shares</t>
  </si>
  <si>
    <t>Non-GAAP net income attributable to Cognyte Software Ltd  common shares</t>
  </si>
  <si>
    <t>1/31/2021</t>
  </si>
  <si>
    <t>Three Months  Ended</t>
  </si>
  <si>
    <t>Cognyte Software Other Income (Expenses), Tax and Net Income (loss)</t>
  </si>
  <si>
    <t>Other Income, Tax and Net Income</t>
  </si>
  <si>
    <t>Supplemental Information About Non-GAAP Financial Measures and Operating Metrics</t>
  </si>
  <si>
    <t>FYE18 Reconciliations</t>
  </si>
  <si>
    <t>1/31/2018 (9)</t>
  </si>
  <si>
    <t>Shared support expenses allocation</t>
  </si>
  <si>
    <t>Acquisition expenses, net</t>
  </si>
  <si>
    <t>Shared support service allocation</t>
  </si>
  <si>
    <t>Other Adjustments</t>
  </si>
  <si>
    <t xml:space="preserve">Acquisition expenses, net </t>
  </si>
  <si>
    <t>Depreciation and amortization</t>
  </si>
  <si>
    <t xml:space="preserve">Revenue Metrics tab
Constant Currency tab
Gross Profit tab
Operating &amp; EBITDA Margins tab </t>
  </si>
  <si>
    <t>GAAP provision (benefit) for income taxes</t>
  </si>
  <si>
    <t>Other income (expense) reconciliation</t>
  </si>
  <si>
    <t>Tax provision (benefit) reconciliation</t>
  </si>
  <si>
    <t>Net income (loss) reconciliation</t>
  </si>
  <si>
    <t>Net income (Loss) attributable to cogynte software Ltd. common shares reconciliation</t>
  </si>
  <si>
    <t>Research and development, net</t>
  </si>
  <si>
    <t>Selling, general and administrative expenses</t>
  </si>
  <si>
    <t xml:space="preserve">Software and software services </t>
  </si>
  <si>
    <t>Software and software services revenue</t>
  </si>
  <si>
    <t>Professional services and other revenue</t>
  </si>
  <si>
    <t xml:space="preserve">    Total revenue</t>
  </si>
  <si>
    <t>Software and software services revenue as a % of total revenue</t>
  </si>
  <si>
    <t>Professional services and other revenue as a % of total revenue</t>
  </si>
  <si>
    <t>Reported revenue growth YoY</t>
  </si>
  <si>
    <t>Software and software services revenue growth YoY</t>
  </si>
  <si>
    <t>Constant currency revenue growth YoY</t>
  </si>
  <si>
    <t>Gross profit growth YoY</t>
  </si>
  <si>
    <t>Adjusted EBITDA growth YoY</t>
  </si>
  <si>
    <t xml:space="preserve">   % of revenue</t>
  </si>
  <si>
    <t xml:space="preserve">Selling, general and administrative </t>
  </si>
  <si>
    <t>Gross profit</t>
  </si>
  <si>
    <t xml:space="preserve">   Gross margin %</t>
  </si>
  <si>
    <t xml:space="preserve">   Operating margin %</t>
  </si>
  <si>
    <t xml:space="preserve">   Adjusted EBITDA margin</t>
  </si>
  <si>
    <t>GAAP other income (expense), net</t>
  </si>
  <si>
    <t>Software and software services goss profit - GAAP</t>
  </si>
  <si>
    <t>Software and software services gross margin - GAAP</t>
  </si>
  <si>
    <t>Software and software services gross profit adjustments</t>
  </si>
  <si>
    <t>Software and software services gross profit - non-GAAP</t>
  </si>
  <si>
    <t>Software and software services gross margin - non-GAAP</t>
  </si>
  <si>
    <t xml:space="preserve">Professional services and other </t>
  </si>
  <si>
    <t>Professional services and other gross profit - GAAP</t>
  </si>
  <si>
    <t>Professional services and other gross margin - GAAP</t>
  </si>
  <si>
    <t>Professional services and other gross profit adjustments</t>
  </si>
  <si>
    <t>Professional services and other gross profit - non-GAAP</t>
  </si>
  <si>
    <t>Professional services and other gross margin - non-GAAP</t>
  </si>
  <si>
    <t>Non-GAAP other income (expense), net</t>
  </si>
  <si>
    <t>Non-GAAP provision (benefit) for income taxes</t>
  </si>
  <si>
    <t>Software, software services, professional services and other costs</t>
  </si>
  <si>
    <r>
      <rPr>
        <i/>
        <sz val="13"/>
        <color rgb="FF262A32"/>
        <rFont val="Arial"/>
        <family val="2"/>
      </rPr>
      <t>Stock-based compensation expenses</t>
    </r>
    <r>
      <rPr>
        <sz val="13"/>
        <color rgb="FF262A32"/>
        <rFont val="Arial"/>
        <family val="2"/>
      </rPr>
      <t>. We exclude stock-based compensation expenses related to restricted stock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rPr>
        <i/>
        <sz val="13"/>
        <color rgb="FF000000"/>
        <rFont val="Arial"/>
        <family val="2"/>
      </rPr>
      <t>Separation expenses</t>
    </r>
    <r>
      <rPr>
        <sz val="13"/>
        <color rgb="FF000000"/>
        <rFont val="Arial"/>
        <family val="2"/>
      </rPr>
      <t>. On December 4, 2019, Verint announced its intention to separate into two independent publicly traded companies: Cognyte Software Ltd., which consists of Verint’s Cyber Intelligence Solutions business, and Verint Systems Inc., which consists of its Customer Engagement Business.  We incurred significant expenses to separate the aforesaid businesses, including third-party advisory, accounting, legal, consulting, and other similar services related to the separation as well as costs associated with the operational separation from Verint, including those related to human resources, brand management, real estate, and information technology to the extent not capitalized. These costs are incremental to our normal operating expenses and incurred solely as a result of the separation transaction. Accordingly, we are excluding these separation expenses from our non-GAAP financial measures in order to evaluate our performance on a comparable basis.</t>
    </r>
  </si>
  <si>
    <t>4/30/2021</t>
  </si>
  <si>
    <t>7/31/2021</t>
  </si>
  <si>
    <t>10/31/2021</t>
  </si>
  <si>
    <t>1/31/2022</t>
  </si>
  <si>
    <t>Consolidated EPS and Diluted Shares Outstanding</t>
  </si>
  <si>
    <t>Three Months Ended</t>
  </si>
  <si>
    <t>($ in millions, except share and per share data; shares in thousands)</t>
  </si>
  <si>
    <t>EPS</t>
  </si>
  <si>
    <t>Operating income (loss)</t>
  </si>
  <si>
    <t>GAAP diluted net income (loss) per share attributable to Cognyte softare Ltd.</t>
  </si>
  <si>
    <t>Non-GAAP diluted net income per share attributable to Cognyte softare Ltd.</t>
  </si>
  <si>
    <t>GAAP weighted-average shares used in computing diluted net income (loss) per common share</t>
  </si>
  <si>
    <t>Additional weighted-average shares applicable to non-GAAP net income per share attributable to Cognyte softare Ltd.</t>
  </si>
  <si>
    <t>Non-GAAP diluted weighted-average shares used in computing net income per share</t>
  </si>
  <si>
    <t>Acquisition expenses, net (2)</t>
  </si>
  <si>
    <t>Restructuring expenses (2)</t>
  </si>
  <si>
    <t>Separation expenses (2)</t>
  </si>
  <si>
    <t>Other adjustments (2)</t>
  </si>
  <si>
    <t>Acquisition (expenses) benefit, net (2)</t>
  </si>
  <si>
    <t xml:space="preserve">Diluted net income (loss) per share attributable to Cognyte </t>
  </si>
  <si>
    <t xml:space="preserve">weighted-average shares used in computing EPS </t>
  </si>
  <si>
    <t>(Shares in thousands)</t>
  </si>
  <si>
    <t>EPS tab</t>
  </si>
  <si>
    <t>Revenue for the current period at constant currency (4)</t>
  </si>
  <si>
    <t>Depreciation and amortization (3)</t>
  </si>
  <si>
    <t>•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Index</t>
  </si>
  <si>
    <t>Revenue</t>
  </si>
  <si>
    <t>G/NG/ADJ</t>
  </si>
  <si>
    <t>ADJ</t>
  </si>
  <si>
    <t>CC</t>
  </si>
  <si>
    <t>GP</t>
  </si>
  <si>
    <t>Op. Exp.</t>
  </si>
  <si>
    <t>Op. &amp; EBITDA</t>
  </si>
  <si>
    <t>Other income, TAX &amp; NCI</t>
  </si>
  <si>
    <t>Summary</t>
  </si>
  <si>
    <t xml:space="preserve">Revenue for the three and six months ended July 31, 2021, at constant currency is calculated by translating current-period GAAP or non-GAAP foreign currency revenue (as applicable) into U.S. dollars using average foreign currency exchange rates for the three and six months ended July 31, 2020 rather than actual current-period foreign currency exchange rates.          </t>
  </si>
  <si>
    <t xml:space="preserve">We also make these non-GAAP financial measures available because our management believes they provide meaningful information about the financial performance of our business and are useful to investors for informational and comparative purposes.  </t>
  </si>
  <si>
    <t>Revenue adjustments. We exclude from our non-GAAP revenue the impact of fair value adjustments required under GAAP relating to software and software service revenue and professional service and other revenue acquired in a business acquisition, which would have otherwise been recognized on a stand-alone basis. We believe that it is useful for investors to understand the total amount of revenue that we and the acquired company would have recognized on a stand-alone basis under GAAP, absent the accounting adjustment associated with the business acquisition. We believe that our non-GAAP revenue measure helps management and investors understand our revenue trends and serves as a useful measure of ongoing business performance.</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foreign currency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t>
  </si>
  <si>
    <t>•facilitating the comparison of our financial results and business trends with other software companies who publish similar non-GAAP measures, and</t>
  </si>
  <si>
    <t>•allowing investors to see and understand key supplementary metrics used by our management to run our business, including for budgeting and forecasting, resource allocation, and compensation matters.</t>
  </si>
  <si>
    <r>
      <rPr>
        <i/>
        <sz val="13"/>
        <color rgb="FF262A32"/>
        <rFont val="Arial"/>
        <family val="2"/>
      </rPr>
      <t>Acquisition expenses (benefit), net.</t>
    </r>
    <r>
      <rPr>
        <sz val="13"/>
        <color rgb="FF262A32"/>
        <rFont val="Arial"/>
        <family val="2"/>
      </rPr>
      <t xml:space="preserve"> In connection with acquisition activity (including with respect to acquisitions that are not consummated), we incur expense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rPr>
        <i/>
        <sz val="13"/>
        <color rgb="FF262A32"/>
        <rFont val="Arial"/>
        <family val="2"/>
      </rPr>
      <t>Amortization of acquired technology and other acquired intangible assets</t>
    </r>
    <r>
      <rPr>
        <sz val="13"/>
        <color rgb="FF262A32"/>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rPr>
        <i/>
        <sz val="13"/>
        <color rgb="FF262A32"/>
        <rFont val="Arial"/>
        <family val="2"/>
      </rPr>
      <t>Other adjustments</t>
    </r>
    <r>
      <rPr>
        <sz val="13"/>
        <color rgb="FF262A32"/>
        <rFont val="Arial"/>
        <family val="2"/>
      </rPr>
      <t>. We exclude from our non-GAAP financial measures rent expense for redundant facilities, gains on change in fair value of equity investment, gains or losses on sales of property, gains or losses on settlements of certain legal matters, and certain professional fees unrelated to our ongoing operations.</t>
    </r>
  </si>
  <si>
    <r>
      <rPr>
        <i/>
        <sz val="13"/>
        <color rgb="FF262A32"/>
        <rFont val="Arial"/>
        <family val="2"/>
      </rPr>
      <t>Non-GAAP income tax adjustments</t>
    </r>
    <r>
      <rPr>
        <sz val="13"/>
        <color rgb="FF262A32"/>
        <rFont val="Arial"/>
        <family val="2"/>
      </rPr>
      <t xml:space="preserve">. We exclude our GAAP provision (benefit) for income taxes from our non-GAAP measures of net income attributable to Cognyte Software Ltd.,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We evaluate our non-GAAP effective income tax rate on an ongoing basis, and it can change from time to time. Our non-GAAP income tax rate can differ materially from our GAAP effective income tax rate.  </t>
    </r>
  </si>
  <si>
    <t>Total GAAP net income adjustments</t>
  </si>
  <si>
    <t>Non-GAAP provision for (benefit from) income taxes</t>
  </si>
  <si>
    <t>GAAP provision for (benefit from) income taxes</t>
  </si>
  <si>
    <t>Acquisitions expenses (benefit), net</t>
  </si>
  <si>
    <t>Separation (expenses) benefit (2)</t>
  </si>
  <si>
    <t>GAAP operating profit (loss)</t>
  </si>
  <si>
    <t>Non-GAAP operating profit</t>
  </si>
  <si>
    <t>Restructuring (expenses) benefit (2)</t>
  </si>
  <si>
    <t>Separation expenses (benefit) (2)</t>
  </si>
  <si>
    <r>
      <rPr>
        <i/>
        <sz val="13"/>
        <color rgb="FF262A32"/>
        <rFont val="Arial"/>
        <family val="2"/>
      </rPr>
      <t>Restructuring expenses</t>
    </r>
    <r>
      <rPr>
        <sz val="13"/>
        <color rgb="FF262A32"/>
        <rFont val="Arial"/>
        <family val="2"/>
      </rPr>
      <t>. We exclude restructuring expenses from our non-GAAP financial measures, which include employee termination costs, facility exit costs, certain professional fees, asset impairment charges,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t>The figures for the periods prior to the three and six months ended July 31, 2021 represent the stock-based compensation expenses applicable to cost of revenue, research and development expenses and selling, general and administrative expenses as allocated to Cognyte from the combined Verint total expenses based on specific identification where possible, with the remainder being allocated on the basis of revenue as a relevant measure, which we believe provides a reasonable approximation for purposes of understanding the relative GAAP and non-GAAP gross margins and operating margins of the Cognyte business.</t>
  </si>
  <si>
    <t>The figures for the periods prior to the three and six months ended July 31, 2021 represent the portion of acquisition expenses (benefit), net, restructuring expenses and separation expenses applicable to cost of revenue, research and development expenses and selling, general and administrative expenses as allocated to Cognyte from the combined Verint total expenses based on specific identification where possible, with the remainder being allocated on the basis of revenue as a relevant measure, which we believe provides a reasonable approximation for purposes of understanding the relative GAAP and non-GAAP gross margins and operating margins of the Cognyte business.</t>
  </si>
  <si>
    <t xml:space="preserve">The figures for the periods prior to the three and six months ended July 31, 2021 represent certain depreciation and amortization expenses, which are otherwise included in non-GAAP operating income as allocated to Cognyte from the combined Verint total expenses based on specific identification where possible, with the remainder being allocated on the basis of revenue as a relevant measure, which we believe provides a reasonable approximation for purposes of understanding the relative adjusted EBITDA of the Cognyte business.  </t>
  </si>
  <si>
    <t>The press release includes reconciliations of certain financial measures not prepared in accordance with GAAP, consisting of non-GAAP revenue, non-GAAP gross profit and gross margins, non-GAAP research and development, net, non-GAAP selling, general and administrative expenses, non-GAAP operating income and operating margins, non-GAAP other income (expense), net, non-GAAP provision for (benefit from) income taxes and non-GAAP effective income tax rate, non-GAAP net income attributable to Cognyte, adjusted EBITDA and adjusted EBITDA margin, non-GAAP diluted net income per share attributable to Cognyte and weighted average shares used in computing such measure. The tables above include a reconciliation of each non-GAAP financial measure for completed periods presented in this press release to the most directly comparable GAAP financial measure.</t>
  </si>
  <si>
    <t>FYE18 GAAP to Non-GAAP Reconciliation As Reported by Verint for the Cyber Intelligence Sol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quot;₪&quot;* #,##0.00_-;\-&quot;₪&quot;* #,##0.00_-;_-&quot;₪&quot;* &quot;-&quot;??_-;_-@_-"/>
    <numFmt numFmtId="43" formatCode="_-* #,##0.00_-;\-* #,##0.00_-;_-* &quot;-&quot;??_-;_-@_-"/>
    <numFmt numFmtId="164" formatCode="&quot;$&quot;#,##0.00_);\(&quot;$&quot;#,##0.00\)"/>
    <numFmt numFmtId="165" formatCode="_(&quot;$&quot;* #,##0.00_);_(&quot;$&quot;* \(#,##0.00\);_(&quot;$&quot;* &quot;-&quot;??_);_(@_)"/>
    <numFmt numFmtId="166" formatCode="_(* #,##0.00_);_(* \(#,##0.00\);_(* &quot;-&quot;??_);_(@_)"/>
    <numFmt numFmtId="167" formatCode="_ * #,##0.00_ ;_ * \-#,##0.00_ ;_ * &quot;-&quot;??_ ;_ @_ "/>
    <numFmt numFmtId="168" formatCode="_(* #,##0_);_(* \(#,##0\);_(* &quot;-&quot;??_);_(@_)"/>
    <numFmt numFmtId="169" formatCode="_(* #,##0.0_);_(* \(#,##0.0\);_(* &quot;-&quot;??_);_(@_)"/>
    <numFmt numFmtId="170" formatCode="_(&quot;$&quot;* #,##0.0_);_(&quot;$&quot;* \(#,##0.0\);_(&quot;$&quot;* &quot;-&quot;??_);_(@_)"/>
    <numFmt numFmtId="171" formatCode="_(* #,##0.0_);_(* \(#,##0.0\);_(* &quot;-&quot;?_);_(@_)"/>
    <numFmt numFmtId="172" formatCode="0.0%"/>
    <numFmt numFmtId="173" formatCode="&quot;$&quot;#,##0.0_);[Red]\(&quot;$&quot;#,##0.0\)"/>
    <numFmt numFmtId="174" formatCode="&quot;$&quot;#,##0.0_);\(&quot;$&quot;#,##0.0\)"/>
    <numFmt numFmtId="175" formatCode="0.000%"/>
    <numFmt numFmtId="176" formatCode="_(&quot;$&quot;* #,##0.0_);_(&quot;$&quot;* \(#,##0.0\);_(&quot;$&quot;* &quot;-&quot;?_);_(@_)"/>
    <numFmt numFmtId="177" formatCode="_-[$$-409]* #,##0.0_ ;_-[$$-409]* \-#,##0.0\ ;_-[$$-409]* &quot;-&quot;??_ ;_-@_ "/>
    <numFmt numFmtId="178" formatCode="0.0"/>
    <numFmt numFmtId="179" formatCode="_(* #,##0.00000_);_(* \(#,##0.00000\);_(* &quot;-&quot;??_);_(@_)"/>
    <numFmt numFmtId="180" formatCode="_-[$$-409]* #,##0.00_ ;_-[$$-409]* \-#,##0.00\ ;_-[$$-409]* &quot;-&quot;??_ ;_-@_ "/>
    <numFmt numFmtId="181" formatCode="_-* #,##0.000_-;\-* #,##0.000_-;_-* &quot;-&quot;??_-;_-@_-"/>
    <numFmt numFmtId="182" formatCode="_(&quot;$&quot;* #,##0_);_(&quot;$&quot;* \(#,##0\);_(&quot;$&quot;* &quot;-&quot;??_);_(@_)"/>
    <numFmt numFmtId="183" formatCode="0.000"/>
  </numFmts>
  <fonts count="52" x14ac:knownFonts="1">
    <font>
      <sz val="11"/>
      <color theme="1"/>
      <name val="Calibri"/>
      <family val="2"/>
      <scheme val="minor"/>
    </font>
    <font>
      <sz val="10"/>
      <name val="Arial"/>
      <family val="2"/>
    </font>
    <font>
      <sz val="11"/>
      <color theme="1"/>
      <name val="Calibri"/>
      <family val="2"/>
      <scheme val="minor"/>
    </font>
    <font>
      <sz val="8"/>
      <name val="Arial"/>
      <family val="2"/>
    </font>
    <font>
      <sz val="8"/>
      <color theme="1"/>
      <name val="Arial"/>
      <family val="2"/>
    </font>
    <font>
      <i/>
      <sz val="8"/>
      <color theme="1"/>
      <name val="Arial"/>
      <family val="2"/>
    </font>
    <font>
      <sz val="18"/>
      <name val="Arial"/>
      <family val="2"/>
    </font>
    <font>
      <b/>
      <sz val="12"/>
      <color rgb="FF262A32"/>
      <name val="Arial"/>
      <family val="2"/>
    </font>
    <font>
      <sz val="13"/>
      <color rgb="FF262A32"/>
      <name val="Arial"/>
      <family val="2"/>
    </font>
    <font>
      <i/>
      <sz val="13"/>
      <color rgb="FF262A32"/>
      <name val="Arial"/>
      <family val="2"/>
    </font>
    <font>
      <sz val="11"/>
      <color theme="1"/>
      <name val="Arial"/>
      <family val="2"/>
    </font>
    <font>
      <b/>
      <sz val="11"/>
      <color theme="1"/>
      <name val="Arial"/>
      <family val="2"/>
    </font>
    <font>
      <b/>
      <i/>
      <sz val="12"/>
      <color rgb="FF262A32"/>
      <name val="Arial"/>
      <family val="2"/>
    </font>
    <font>
      <i/>
      <sz val="11"/>
      <color theme="1"/>
      <name val="Arial"/>
      <family val="2"/>
    </font>
    <font>
      <i/>
      <sz val="18"/>
      <name val="Arial"/>
      <family val="2"/>
    </font>
    <font>
      <b/>
      <u/>
      <sz val="13"/>
      <color theme="1"/>
      <name val="Arial"/>
      <family val="2"/>
    </font>
    <font>
      <b/>
      <sz val="11"/>
      <color theme="0"/>
      <name val="Arial"/>
      <family val="2"/>
    </font>
    <font>
      <b/>
      <sz val="15"/>
      <color theme="0"/>
      <name val="Arial"/>
      <family val="2"/>
    </font>
    <font>
      <sz val="10.5"/>
      <color theme="0"/>
      <name val="Arial"/>
      <family val="2"/>
    </font>
    <font>
      <b/>
      <sz val="10.5"/>
      <color theme="0"/>
      <name val="Arial"/>
      <family val="2"/>
    </font>
    <font>
      <b/>
      <sz val="14"/>
      <color theme="1"/>
      <name val="Arial"/>
      <family val="2"/>
    </font>
    <font>
      <sz val="13"/>
      <name val="Arial"/>
      <family val="2"/>
    </font>
    <font>
      <sz val="13"/>
      <color theme="1"/>
      <name val="Arial"/>
      <family val="2"/>
    </font>
    <font>
      <b/>
      <u/>
      <sz val="13"/>
      <name val="Arial"/>
      <family val="2"/>
    </font>
    <font>
      <b/>
      <sz val="13"/>
      <color theme="1"/>
      <name val="Arial"/>
      <family val="2"/>
    </font>
    <font>
      <b/>
      <sz val="13"/>
      <name val="Arial"/>
      <family val="2"/>
    </font>
    <font>
      <sz val="11"/>
      <name val="Arial"/>
      <family val="2"/>
    </font>
    <font>
      <b/>
      <sz val="13"/>
      <color rgb="FF262A32"/>
      <name val="Arial"/>
      <family val="2"/>
    </font>
    <font>
      <b/>
      <i/>
      <sz val="13"/>
      <color rgb="FF262A32"/>
      <name val="Arial"/>
      <family val="2"/>
    </font>
    <font>
      <sz val="13"/>
      <color rgb="FF000000"/>
      <name val="Arial"/>
      <family val="2"/>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sz val="11"/>
      <color theme="1"/>
      <name val="Calibri"/>
      <family val="2"/>
      <charset val="177"/>
      <scheme val="minor"/>
    </font>
    <font>
      <sz val="13"/>
      <color rgb="FFFF0000"/>
      <name val="Arial"/>
      <family val="2"/>
    </font>
    <font>
      <sz val="12"/>
      <color theme="0" tint="-0.34998626667073579"/>
      <name val="Arial"/>
      <family val="2"/>
    </font>
    <font>
      <b/>
      <sz val="11"/>
      <color theme="0" tint="-0.34998626667073579"/>
      <name val="Arial"/>
      <family val="2"/>
    </font>
    <font>
      <sz val="11"/>
      <color theme="0" tint="-0.34998626667073579"/>
      <name val="Arial"/>
      <family val="2"/>
    </font>
    <font>
      <b/>
      <sz val="13"/>
      <color rgb="FFFF0000"/>
      <name val="Arial"/>
      <family val="2"/>
    </font>
    <font>
      <b/>
      <sz val="20"/>
      <color rgb="FFFF0000"/>
      <name val="Arial"/>
      <family val="2"/>
    </font>
    <font>
      <i/>
      <sz val="13"/>
      <color rgb="FF000000"/>
      <name val="Arial"/>
      <family val="2"/>
    </font>
    <font>
      <sz val="8"/>
      <color theme="1"/>
      <name val="Calibri"/>
      <family val="2"/>
      <scheme val="minor"/>
    </font>
    <font>
      <sz val="10"/>
      <color theme="1"/>
      <name val="Calibri"/>
      <family val="2"/>
      <scheme val="minor"/>
    </font>
    <font>
      <b/>
      <sz val="14"/>
      <name val="Arial"/>
      <family val="2"/>
    </font>
    <font>
      <u/>
      <sz val="13"/>
      <name val="Arial"/>
      <family val="2"/>
    </font>
    <font>
      <b/>
      <sz val="13"/>
      <color theme="0"/>
      <name val="Arial"/>
      <family val="2"/>
    </font>
    <font>
      <sz val="11"/>
      <color rgb="FF9C5700"/>
      <name val="Calibri"/>
      <family val="2"/>
      <scheme val="minor"/>
    </font>
    <font>
      <sz val="11"/>
      <color rgb="FF9C0006"/>
      <name val="Calibri"/>
      <family val="2"/>
      <scheme val="minor"/>
    </font>
    <font>
      <b/>
      <sz val="11"/>
      <color theme="1"/>
      <name val="Calibri"/>
      <family val="2"/>
      <scheme val="minor"/>
    </font>
    <font>
      <i/>
      <sz val="13"/>
      <color theme="1"/>
      <name val="Arial"/>
      <family val="2"/>
    </font>
  </fonts>
  <fills count="10">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auto="1"/>
        <bgColor indexed="64"/>
      </patternFill>
    </fill>
    <fill>
      <patternFill patternType="solid">
        <fgColor rgb="FF9C11B3"/>
        <bgColor indexed="64"/>
      </patternFill>
    </fill>
    <fill>
      <patternFill patternType="solid">
        <fgColor rgb="FFFFFFFF"/>
        <bgColor indexed="64"/>
      </patternFill>
    </fill>
    <fill>
      <patternFill patternType="solid">
        <fgColor rgb="FFFFEB9C"/>
      </patternFill>
    </fill>
    <fill>
      <patternFill patternType="solid">
        <fgColor rgb="FFFFC7CE"/>
      </patternFill>
    </fill>
    <fill>
      <patternFill patternType="solid">
        <fgColor indexed="65"/>
        <bgColor indexed="64"/>
      </patternFill>
    </fill>
  </fills>
  <borders count="33">
    <border>
      <left/>
      <right/>
      <top/>
      <bottom/>
      <diagonal/>
    </border>
    <border>
      <left/>
      <right/>
      <top/>
      <bottom style="thin">
        <color theme="0" tint="-0.34998626667073579"/>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thin">
        <color indexed="64"/>
      </bottom>
      <diagonal/>
    </border>
    <border>
      <left/>
      <right style="thin">
        <color indexed="64"/>
      </right>
      <top/>
      <bottom style="thin">
        <color indexed="64"/>
      </bottom>
      <diagonal/>
    </border>
    <border>
      <left style="medium">
        <color rgb="FF000000"/>
      </left>
      <right style="medium">
        <color rgb="FF000000"/>
      </right>
      <top/>
      <bottom style="thin">
        <color indexed="64"/>
      </bottom>
      <diagonal/>
    </border>
    <border>
      <left style="medium">
        <color rgb="FF000000"/>
      </left>
      <right style="thin">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diagonal/>
    </border>
    <border>
      <left/>
      <right style="medium">
        <color rgb="FF000000"/>
      </right>
      <top style="medium">
        <color rgb="FF000000"/>
      </top>
      <bottom style="medium">
        <color rgb="FF000000"/>
      </bottom>
      <diagonal/>
    </border>
    <border>
      <left style="medium">
        <color rgb="FF000000"/>
      </left>
      <right/>
      <top/>
      <bottom style="medium">
        <color indexed="64"/>
      </bottom>
      <diagonal/>
    </border>
    <border>
      <left/>
      <right style="medium">
        <color indexed="64"/>
      </right>
      <top/>
      <bottom style="medium">
        <color indexed="64"/>
      </bottom>
      <diagonal/>
    </border>
    <border>
      <left/>
      <right style="medium">
        <color rgb="FF000000"/>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s>
  <cellStyleXfs count="18">
    <xf numFmtId="0" fontId="0" fillId="0" borderId="0"/>
    <xf numFmtId="0" fontId="1" fillId="0" borderId="0"/>
    <xf numFmtId="166" fontId="1"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0" fontId="1" fillId="0" borderId="0"/>
    <xf numFmtId="0" fontId="30" fillId="0" borderId="0" applyNumberForma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1" fillId="0" borderId="0"/>
    <xf numFmtId="165"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0" fontId="48" fillId="7" borderId="0" applyNumberFormat="0" applyBorder="0" applyAlignment="0" applyProtection="0"/>
    <xf numFmtId="0" fontId="49" fillId="8" borderId="0" applyNumberFormat="0" applyBorder="0" applyAlignment="0" applyProtection="0"/>
  </cellStyleXfs>
  <cellXfs count="371">
    <xf numFmtId="0" fontId="0" fillId="0" borderId="0" xfId="0"/>
    <xf numFmtId="0" fontId="3" fillId="3" borderId="0" xfId="1" applyFont="1" applyFill="1"/>
    <xf numFmtId="0" fontId="3" fillId="2" borderId="0" xfId="1" applyFont="1" applyFill="1"/>
    <xf numFmtId="0" fontId="4" fillId="3" borderId="0" xfId="0" applyFont="1" applyFill="1"/>
    <xf numFmtId="0" fontId="4" fillId="0" borderId="0" xfId="0" applyFont="1"/>
    <xf numFmtId="168" fontId="3" fillId="2" borderId="0" xfId="2" applyNumberFormat="1" applyFont="1" applyFill="1"/>
    <xf numFmtId="0" fontId="4" fillId="3" borderId="0" xfId="0" applyFont="1" applyFill="1" applyBorder="1"/>
    <xf numFmtId="0" fontId="3" fillId="3" borderId="0" xfId="1" applyFont="1" applyFill="1" applyBorder="1"/>
    <xf numFmtId="168" fontId="3" fillId="3" borderId="0" xfId="2" applyNumberFormat="1" applyFont="1" applyFill="1" applyBorder="1"/>
    <xf numFmtId="0" fontId="5" fillId="3" borderId="0" xfId="0" applyFont="1" applyFill="1"/>
    <xf numFmtId="168" fontId="4" fillId="3" borderId="0" xfId="6" applyNumberFormat="1" applyFont="1" applyFill="1"/>
    <xf numFmtId="0" fontId="6" fillId="3" borderId="2" xfId="0" applyFont="1" applyFill="1" applyBorder="1" applyAlignment="1">
      <alignment horizontal="center" vertical="top" wrapText="1"/>
    </xf>
    <xf numFmtId="173" fontId="8" fillId="3" borderId="2" xfId="0" applyNumberFormat="1" applyFont="1" applyFill="1" applyBorder="1" applyAlignment="1">
      <alignment horizontal="center" vertical="center" wrapText="1" readingOrder="1"/>
    </xf>
    <xf numFmtId="172" fontId="9" fillId="3" borderId="2" xfId="5" applyNumberFormat="1" applyFont="1" applyFill="1" applyBorder="1" applyAlignment="1">
      <alignment horizontal="center" vertical="center" wrapText="1" readingOrder="1"/>
    </xf>
    <xf numFmtId="0" fontId="10" fillId="3" borderId="0" xfId="0" applyFont="1" applyFill="1"/>
    <xf numFmtId="0" fontId="11" fillId="3" borderId="0" xfId="0" applyFont="1" applyFill="1"/>
    <xf numFmtId="173" fontId="8" fillId="3" borderId="11" xfId="0" applyNumberFormat="1" applyFont="1" applyFill="1" applyBorder="1" applyAlignment="1">
      <alignment horizontal="center" vertical="center" wrapText="1" readingOrder="1"/>
    </xf>
    <xf numFmtId="0" fontId="12" fillId="3" borderId="0" xfId="0" applyFont="1" applyFill="1" applyBorder="1" applyAlignment="1">
      <alignment horizontal="center" vertical="center" textRotation="90" wrapText="1" readingOrder="1"/>
    </xf>
    <xf numFmtId="173" fontId="8" fillId="3" borderId="0" xfId="0" applyNumberFormat="1" applyFont="1" applyFill="1" applyBorder="1" applyAlignment="1">
      <alignment horizontal="center" vertical="center" wrapText="1" readingOrder="1"/>
    </xf>
    <xf numFmtId="0" fontId="13" fillId="3" borderId="0" xfId="0" applyFont="1" applyFill="1"/>
    <xf numFmtId="0" fontId="14" fillId="3" borderId="2" xfId="0" applyFont="1" applyFill="1" applyBorder="1" applyAlignment="1">
      <alignment horizontal="center" vertical="top" wrapText="1"/>
    </xf>
    <xf numFmtId="0" fontId="10" fillId="3" borderId="0" xfId="0" applyFont="1" applyFill="1" applyAlignment="1">
      <alignment horizontal="centerContinuous"/>
    </xf>
    <xf numFmtId="0" fontId="22" fillId="3" borderId="0" xfId="0" applyFont="1" applyFill="1" applyBorder="1"/>
    <xf numFmtId="0" fontId="23" fillId="2" borderId="0" xfId="1" applyFont="1" applyFill="1"/>
    <xf numFmtId="0" fontId="23" fillId="3" borderId="0" xfId="1" applyFont="1" applyFill="1"/>
    <xf numFmtId="0" fontId="22" fillId="3" borderId="0" xfId="0" applyFont="1" applyFill="1"/>
    <xf numFmtId="0" fontId="21" fillId="3" borderId="0" xfId="1" applyFont="1" applyFill="1"/>
    <xf numFmtId="0" fontId="24" fillId="3" borderId="0" xfId="0" applyFont="1" applyFill="1" applyBorder="1"/>
    <xf numFmtId="0" fontId="21" fillId="2" borderId="0" xfId="1" applyFont="1" applyFill="1" applyBorder="1"/>
    <xf numFmtId="0" fontId="21" fillId="3" borderId="0" xfId="1" applyFont="1" applyFill="1" applyBorder="1"/>
    <xf numFmtId="171" fontId="21" fillId="3" borderId="0" xfId="3" applyNumberFormat="1" applyFont="1" applyFill="1"/>
    <xf numFmtId="0" fontId="24" fillId="3" borderId="0" xfId="0" applyFont="1" applyFill="1"/>
    <xf numFmtId="0" fontId="25" fillId="2" borderId="0" xfId="1" applyFont="1" applyFill="1" applyBorder="1"/>
    <xf numFmtId="0" fontId="25" fillId="3" borderId="0" xfId="1" applyFont="1" applyFill="1" applyBorder="1"/>
    <xf numFmtId="170" fontId="25" fillId="3" borderId="0" xfId="3" applyNumberFormat="1" applyFont="1" applyFill="1"/>
    <xf numFmtId="0" fontId="26" fillId="3" borderId="0" xfId="1" applyFont="1" applyFill="1" applyAlignment="1">
      <alignment wrapText="1"/>
    </xf>
    <xf numFmtId="170" fontId="25" fillId="2" borderId="1" xfId="4" applyNumberFormat="1" applyFont="1" applyFill="1" applyBorder="1"/>
    <xf numFmtId="170" fontId="24" fillId="3" borderId="0" xfId="4" applyNumberFormat="1" applyFont="1" applyFill="1"/>
    <xf numFmtId="171" fontId="25" fillId="3" borderId="0" xfId="3" applyNumberFormat="1" applyFont="1" applyFill="1"/>
    <xf numFmtId="168" fontId="10" fillId="3" borderId="0" xfId="6" applyNumberFormat="1" applyFont="1" applyFill="1"/>
    <xf numFmtId="168" fontId="22" fillId="3" borderId="0" xfId="6" applyNumberFormat="1" applyFont="1" applyFill="1"/>
    <xf numFmtId="171" fontId="21" fillId="2" borderId="1" xfId="1" applyNumberFormat="1" applyFont="1" applyFill="1" applyBorder="1"/>
    <xf numFmtId="170" fontId="25" fillId="3" borderId="0" xfId="3" applyNumberFormat="1" applyFont="1" applyFill="1" applyBorder="1"/>
    <xf numFmtId="172" fontId="25" fillId="3" borderId="0" xfId="5" applyNumberFormat="1" applyFont="1" applyFill="1"/>
    <xf numFmtId="0" fontId="25" fillId="2" borderId="0" xfId="1" applyFont="1" applyFill="1" applyBorder="1" applyAlignment="1">
      <alignment wrapText="1"/>
    </xf>
    <xf numFmtId="170" fontId="25" fillId="3" borderId="0" xfId="3" applyNumberFormat="1" applyFont="1" applyFill="1" applyAlignment="1">
      <alignment vertical="top"/>
    </xf>
    <xf numFmtId="0" fontId="23" fillId="2" borderId="0" xfId="1" applyFont="1" applyFill="1" applyBorder="1"/>
    <xf numFmtId="171" fontId="21" fillId="3" borderId="1" xfId="1" applyNumberFormat="1" applyFont="1" applyFill="1" applyBorder="1"/>
    <xf numFmtId="170" fontId="25" fillId="2" borderId="0" xfId="4" applyNumberFormat="1" applyFont="1" applyFill="1" applyBorder="1" applyAlignment="1">
      <alignment wrapText="1"/>
    </xf>
    <xf numFmtId="170" fontId="25" fillId="3" borderId="1" xfId="4" applyNumberFormat="1" applyFont="1" applyFill="1" applyBorder="1"/>
    <xf numFmtId="172" fontId="25" fillId="3" borderId="1" xfId="5" applyNumberFormat="1" applyFont="1" applyFill="1" applyBorder="1"/>
    <xf numFmtId="174" fontId="8" fillId="3" borderId="2" xfId="0" applyNumberFormat="1" applyFont="1" applyFill="1" applyBorder="1" applyAlignment="1">
      <alignment horizontal="center" vertical="center" wrapText="1" readingOrder="1"/>
    </xf>
    <xf numFmtId="0" fontId="16" fillId="3" borderId="0" xfId="1" applyFont="1" applyFill="1"/>
    <xf numFmtId="0" fontId="4" fillId="4" borderId="0" xfId="0" applyFont="1" applyFill="1"/>
    <xf numFmtId="0" fontId="4" fillId="4" borderId="0" xfId="0" applyFont="1" applyFill="1" applyBorder="1"/>
    <xf numFmtId="0" fontId="20" fillId="3" borderId="0" xfId="0" applyFont="1" applyFill="1" applyAlignment="1">
      <alignment horizontal="left"/>
    </xf>
    <xf numFmtId="0" fontId="27" fillId="3" borderId="2" xfId="0" applyFont="1" applyFill="1" applyBorder="1" applyAlignment="1">
      <alignment horizontal="left" vertical="center" wrapText="1" readingOrder="1"/>
    </xf>
    <xf numFmtId="0" fontId="28" fillId="3" borderId="2" xfId="0" applyFont="1" applyFill="1" applyBorder="1" applyAlignment="1">
      <alignment horizontal="left" vertical="center" wrapText="1" readingOrder="1"/>
    </xf>
    <xf numFmtId="0" fontId="20" fillId="3" borderId="0" xfId="0" applyFont="1" applyFill="1"/>
    <xf numFmtId="0" fontId="20" fillId="4" borderId="0" xfId="0" applyFont="1" applyFill="1" applyAlignment="1">
      <alignment horizontal="left"/>
    </xf>
    <xf numFmtId="0" fontId="15" fillId="3" borderId="0" xfId="0" applyFont="1" applyFill="1"/>
    <xf numFmtId="0" fontId="29" fillId="3" borderId="0" xfId="0" applyFont="1" applyFill="1" applyAlignment="1">
      <alignment horizontal="left" vertical="center" wrapText="1" readingOrder="1"/>
    </xf>
    <xf numFmtId="0" fontId="29" fillId="3" borderId="0" xfId="0" quotePrefix="1" applyFont="1" applyFill="1" applyAlignment="1">
      <alignment horizontal="left" vertical="center" wrapText="1" readingOrder="1"/>
    </xf>
    <xf numFmtId="172" fontId="22" fillId="3" borderId="19" xfId="5" applyNumberFormat="1" applyFont="1" applyFill="1" applyBorder="1" applyAlignment="1">
      <alignment horizontal="right"/>
    </xf>
    <xf numFmtId="172" fontId="24" fillId="3" borderId="0" xfId="5" applyNumberFormat="1" applyFont="1" applyFill="1" applyAlignment="1">
      <alignment horizontal="right"/>
    </xf>
    <xf numFmtId="172" fontId="22" fillId="3" borderId="0" xfId="5" applyNumberFormat="1" applyFont="1" applyFill="1" applyAlignment="1">
      <alignment horizontal="right"/>
    </xf>
    <xf numFmtId="172" fontId="8" fillId="3" borderId="2" xfId="5" applyNumberFormat="1" applyFont="1" applyFill="1" applyBorder="1" applyAlignment="1">
      <alignment horizontal="center" vertical="center" wrapText="1" readingOrder="1"/>
    </xf>
    <xf numFmtId="170" fontId="22" fillId="3" borderId="0" xfId="4" applyNumberFormat="1" applyFont="1" applyFill="1"/>
    <xf numFmtId="0" fontId="31" fillId="3" borderId="0" xfId="0" applyFont="1" applyFill="1" applyAlignment="1">
      <alignment horizontal="left"/>
    </xf>
    <xf numFmtId="0" fontId="32" fillId="4" borderId="0" xfId="0" applyFont="1" applyFill="1"/>
    <xf numFmtId="0" fontId="33" fillId="4" borderId="0" xfId="0" applyFont="1" applyFill="1"/>
    <xf numFmtId="0" fontId="34" fillId="4" borderId="0" xfId="8" applyFont="1" applyFill="1"/>
    <xf numFmtId="0" fontId="29" fillId="3" borderId="0" xfId="0" applyFont="1" applyFill="1" applyAlignment="1">
      <alignment horizontal="left" wrapText="1" readingOrder="1"/>
    </xf>
    <xf numFmtId="0" fontId="16" fillId="5" borderId="2" xfId="0" applyFont="1" applyFill="1" applyBorder="1" applyAlignment="1">
      <alignment horizontal="center" vertical="center" wrapText="1" readingOrder="1"/>
    </xf>
    <xf numFmtId="0" fontId="16" fillId="5" borderId="15" xfId="0" applyFont="1" applyFill="1" applyBorder="1" applyAlignment="1">
      <alignment horizontal="center" vertical="center" wrapText="1" readingOrder="1"/>
    </xf>
    <xf numFmtId="0" fontId="16" fillId="5" borderId="16" xfId="0" applyFont="1" applyFill="1" applyBorder="1" applyAlignment="1">
      <alignment horizontal="center" vertical="center" wrapText="1" readingOrder="1"/>
    </xf>
    <xf numFmtId="0" fontId="26" fillId="5" borderId="0" xfId="1" applyFont="1" applyFill="1" applyAlignment="1">
      <alignment wrapText="1"/>
    </xf>
    <xf numFmtId="0" fontId="16" fillId="5" borderId="0" xfId="1" applyFont="1" applyFill="1" applyBorder="1" applyAlignment="1">
      <alignment horizontal="center" wrapText="1"/>
    </xf>
    <xf numFmtId="0" fontId="16" fillId="5" borderId="0" xfId="1" applyFont="1" applyFill="1" applyAlignment="1">
      <alignment horizontal="center" wrapText="1"/>
    </xf>
    <xf numFmtId="0" fontId="16" fillId="5" borderId="0" xfId="1" applyFont="1" applyFill="1"/>
    <xf numFmtId="168" fontId="16" fillId="5" borderId="0" xfId="2" quotePrefix="1" applyNumberFormat="1" applyFont="1" applyFill="1" applyBorder="1" applyAlignment="1">
      <alignment horizontal="center" wrapText="1"/>
    </xf>
    <xf numFmtId="170" fontId="22" fillId="3" borderId="0" xfId="4" applyNumberFormat="1" applyFont="1" applyFill="1" applyBorder="1"/>
    <xf numFmtId="172" fontId="22" fillId="3" borderId="0" xfId="5" applyNumberFormat="1" applyFont="1" applyFill="1" applyBorder="1"/>
    <xf numFmtId="172" fontId="8" fillId="0" borderId="2" xfId="5" applyNumberFormat="1" applyFont="1" applyFill="1" applyBorder="1" applyAlignment="1">
      <alignment horizontal="center" vertical="center" wrapText="1" readingOrder="1"/>
    </xf>
    <xf numFmtId="170" fontId="36" fillId="3" borderId="0" xfId="3" applyNumberFormat="1" applyFont="1" applyFill="1" applyBorder="1"/>
    <xf numFmtId="169" fontId="21" fillId="3" borderId="0" xfId="6" applyNumberFormat="1" applyFont="1" applyFill="1" applyBorder="1"/>
    <xf numFmtId="169" fontId="21" fillId="2" borderId="0" xfId="6" applyNumberFormat="1" applyFont="1" applyFill="1" applyBorder="1"/>
    <xf numFmtId="169" fontId="21" fillId="2" borderId="1" xfId="6" applyNumberFormat="1" applyFont="1" applyFill="1" applyBorder="1"/>
    <xf numFmtId="169" fontId="21" fillId="3" borderId="1" xfId="6" applyNumberFormat="1" applyFont="1" applyFill="1" applyBorder="1"/>
    <xf numFmtId="169" fontId="25" fillId="3" borderId="0" xfId="6" applyNumberFormat="1" applyFont="1" applyFill="1"/>
    <xf numFmtId="169" fontId="3" fillId="2" borderId="0" xfId="6" applyNumberFormat="1" applyFont="1" applyFill="1" applyBorder="1"/>
    <xf numFmtId="166" fontId="22" fillId="3" borderId="0" xfId="0" applyNumberFormat="1" applyFont="1" applyFill="1" applyBorder="1"/>
    <xf numFmtId="0" fontId="37" fillId="3" borderId="0" xfId="1" applyFont="1" applyFill="1" applyBorder="1"/>
    <xf numFmtId="170" fontId="38" fillId="3" borderId="0" xfId="4" applyNumberFormat="1" applyFont="1" applyFill="1"/>
    <xf numFmtId="168" fontId="37" fillId="3" borderId="0" xfId="6" applyNumberFormat="1" applyFont="1" applyFill="1"/>
    <xf numFmtId="0" fontId="40" fillId="3" borderId="0" xfId="0" applyFont="1" applyFill="1"/>
    <xf numFmtId="0" fontId="41" fillId="3" borderId="0" xfId="0" applyFont="1" applyFill="1"/>
    <xf numFmtId="0" fontId="41" fillId="4" borderId="0" xfId="0" applyFont="1" applyFill="1" applyBorder="1"/>
    <xf numFmtId="172" fontId="9" fillId="0" borderId="2" xfId="5" applyNumberFormat="1" applyFont="1" applyFill="1" applyBorder="1" applyAlignment="1">
      <alignment horizontal="center" vertical="center" wrapText="1" readingOrder="1"/>
    </xf>
    <xf numFmtId="175" fontId="10" fillId="3" borderId="0" xfId="5" applyNumberFormat="1" applyFont="1" applyFill="1"/>
    <xf numFmtId="176" fontId="4" fillId="3" borderId="0" xfId="0" applyNumberFormat="1" applyFont="1" applyFill="1" applyBorder="1"/>
    <xf numFmtId="168" fontId="26" fillId="3" borderId="0" xfId="6" applyNumberFormat="1" applyFont="1" applyFill="1"/>
    <xf numFmtId="0" fontId="27" fillId="3" borderId="21" xfId="0" applyFont="1" applyFill="1" applyBorder="1" applyAlignment="1">
      <alignment horizontal="left" vertical="center" wrapText="1" readingOrder="1"/>
    </xf>
    <xf numFmtId="0" fontId="28" fillId="3" borderId="21" xfId="0" applyFont="1" applyFill="1" applyBorder="1" applyAlignment="1">
      <alignment horizontal="left" vertical="center" wrapText="1" readingOrder="1"/>
    </xf>
    <xf numFmtId="0" fontId="16" fillId="5" borderId="11" xfId="0" applyFont="1" applyFill="1" applyBorder="1" applyAlignment="1">
      <alignment horizontal="center" vertical="center" wrapText="1" readingOrder="1"/>
    </xf>
    <xf numFmtId="168" fontId="16" fillId="5" borderId="0" xfId="2" quotePrefix="1" applyNumberFormat="1" applyFont="1" applyFill="1" applyAlignment="1">
      <alignment horizontal="center" wrapText="1"/>
    </xf>
    <xf numFmtId="0" fontId="0" fillId="3" borderId="0" xfId="0" applyFill="1"/>
    <xf numFmtId="172" fontId="26" fillId="3" borderId="0" xfId="5" applyNumberFormat="1" applyFont="1" applyFill="1"/>
    <xf numFmtId="0" fontId="46" fillId="0" borderId="0" xfId="0" applyFont="1" applyFill="1" applyBorder="1"/>
    <xf numFmtId="0" fontId="21" fillId="0" borderId="0" xfId="0" applyFont="1" applyFill="1" applyBorder="1"/>
    <xf numFmtId="0" fontId="21" fillId="0" borderId="0" xfId="0" applyFont="1" applyFill="1" applyBorder="1" applyAlignment="1">
      <alignment wrapText="1"/>
    </xf>
    <xf numFmtId="0" fontId="25" fillId="0" borderId="0" xfId="0" applyFont="1" applyFill="1" applyBorder="1"/>
    <xf numFmtId="0" fontId="43" fillId="0" borderId="0" xfId="0" applyFont="1" applyFill="1" applyBorder="1" applyAlignment="1">
      <alignment vertical="center" wrapText="1"/>
    </xf>
    <xf numFmtId="0" fontId="44" fillId="0" borderId="0" xfId="0" applyFont="1" applyFill="1" applyBorder="1" applyAlignment="1">
      <alignment vertical="center" wrapText="1"/>
    </xf>
    <xf numFmtId="0" fontId="23" fillId="4" borderId="0" xfId="1" applyFont="1" applyFill="1"/>
    <xf numFmtId="0" fontId="22" fillId="4" borderId="0" xfId="0" applyFont="1" applyFill="1"/>
    <xf numFmtId="0" fontId="22" fillId="4" borderId="0" xfId="0" applyFont="1" applyFill="1" applyBorder="1"/>
    <xf numFmtId="0" fontId="25" fillId="4" borderId="0" xfId="1" applyFont="1" applyFill="1"/>
    <xf numFmtId="170" fontId="25" fillId="4" borderId="0" xfId="3" applyNumberFormat="1" applyFont="1" applyFill="1"/>
    <xf numFmtId="0" fontId="24" fillId="4" borderId="0" xfId="0" applyFont="1" applyFill="1" applyBorder="1"/>
    <xf numFmtId="0" fontId="21" fillId="4" borderId="0" xfId="1" applyFont="1" applyFill="1"/>
    <xf numFmtId="0" fontId="25" fillId="4" borderId="0" xfId="1" applyFont="1" applyFill="1" applyBorder="1"/>
    <xf numFmtId="172" fontId="25" fillId="4" borderId="0" xfId="5" applyNumberFormat="1" applyFont="1" applyFill="1"/>
    <xf numFmtId="0" fontId="21" fillId="4" borderId="0" xfId="1" applyFont="1" applyFill="1" applyBorder="1"/>
    <xf numFmtId="0" fontId="23" fillId="4" borderId="0" xfId="1" applyFont="1" applyFill="1" applyBorder="1" applyAlignment="1">
      <alignment wrapText="1"/>
    </xf>
    <xf numFmtId="166" fontId="22" fillId="4" borderId="0" xfId="0" applyNumberFormat="1" applyFont="1" applyFill="1" applyBorder="1"/>
    <xf numFmtId="0" fontId="3" fillId="4" borderId="0" xfId="1" applyFont="1" applyFill="1" applyBorder="1"/>
    <xf numFmtId="168" fontId="3" fillId="4" borderId="0" xfId="2" applyNumberFormat="1" applyFont="1" applyFill="1"/>
    <xf numFmtId="171" fontId="21" fillId="4" borderId="0" xfId="3" applyNumberFormat="1" applyFont="1" applyFill="1"/>
    <xf numFmtId="171" fontId="21" fillId="4" borderId="0" xfId="1" applyNumberFormat="1" applyFont="1" applyFill="1"/>
    <xf numFmtId="171" fontId="21" fillId="4" borderId="1" xfId="1" applyNumberFormat="1" applyFont="1" applyFill="1" applyBorder="1"/>
    <xf numFmtId="0" fontId="24" fillId="4" borderId="0" xfId="0" applyFont="1" applyFill="1"/>
    <xf numFmtId="170" fontId="24" fillId="4" borderId="0" xfId="4" applyNumberFormat="1" applyFont="1" applyFill="1"/>
    <xf numFmtId="168" fontId="22" fillId="4" borderId="0" xfId="6" applyNumberFormat="1" applyFont="1" applyFill="1"/>
    <xf numFmtId="170" fontId="22" fillId="4" borderId="0" xfId="0" applyNumberFormat="1" applyFont="1" applyFill="1"/>
    <xf numFmtId="0" fontId="21" fillId="4" borderId="0" xfId="11" applyFont="1" applyFill="1"/>
    <xf numFmtId="172" fontId="22" fillId="4" borderId="0" xfId="5" applyNumberFormat="1" applyFont="1" applyFill="1"/>
    <xf numFmtId="168" fontId="4" fillId="4" borderId="0" xfId="6" applyNumberFormat="1" applyFont="1" applyFill="1"/>
    <xf numFmtId="172" fontId="22" fillId="4" borderId="0" xfId="5" applyNumberFormat="1" applyFont="1" applyFill="1" applyBorder="1"/>
    <xf numFmtId="170" fontId="22" fillId="4" borderId="0" xfId="4" applyNumberFormat="1" applyFont="1" applyFill="1"/>
    <xf numFmtId="172" fontId="22" fillId="4" borderId="0" xfId="5" applyNumberFormat="1" applyFont="1" applyFill="1" applyAlignment="1">
      <alignment horizontal="right"/>
    </xf>
    <xf numFmtId="172" fontId="22" fillId="4" borderId="19" xfId="5" applyNumberFormat="1" applyFont="1" applyFill="1" applyBorder="1" applyAlignment="1">
      <alignment horizontal="right"/>
    </xf>
    <xf numFmtId="172" fontId="24" fillId="4" borderId="0" xfId="5" applyNumberFormat="1" applyFont="1" applyFill="1" applyAlignment="1">
      <alignment horizontal="right"/>
    </xf>
    <xf numFmtId="169" fontId="21" fillId="4" borderId="0" xfId="6" applyNumberFormat="1" applyFont="1" applyFill="1"/>
    <xf numFmtId="169" fontId="21" fillId="4" borderId="1" xfId="6" applyNumberFormat="1" applyFont="1" applyFill="1" applyBorder="1"/>
    <xf numFmtId="169" fontId="25" fillId="4" borderId="0" xfId="6" applyNumberFormat="1" applyFont="1" applyFill="1"/>
    <xf numFmtId="169" fontId="4" fillId="4" borderId="0" xfId="6" applyNumberFormat="1" applyFont="1" applyFill="1" applyBorder="1"/>
    <xf numFmtId="173" fontId="8" fillId="4" borderId="11" xfId="0" applyNumberFormat="1" applyFont="1" applyFill="1" applyBorder="1" applyAlignment="1">
      <alignment horizontal="center" vertical="center" wrapText="1" readingOrder="1"/>
    </xf>
    <xf numFmtId="173" fontId="8" fillId="4" borderId="2" xfId="0" applyNumberFormat="1" applyFont="1" applyFill="1" applyBorder="1" applyAlignment="1">
      <alignment horizontal="center" vertical="center" wrapText="1" readingOrder="1"/>
    </xf>
    <xf numFmtId="0" fontId="10" fillId="4" borderId="0" xfId="0" applyFont="1" applyFill="1"/>
    <xf numFmtId="172" fontId="8" fillId="4" borderId="2" xfId="5" applyNumberFormat="1" applyFont="1" applyFill="1" applyBorder="1" applyAlignment="1">
      <alignment horizontal="center" vertical="center" wrapText="1" readingOrder="1"/>
    </xf>
    <xf numFmtId="173" fontId="8" fillId="4" borderId="0" xfId="0" applyNumberFormat="1" applyFont="1" applyFill="1" applyBorder="1" applyAlignment="1">
      <alignment horizontal="center" vertical="center" wrapText="1" readingOrder="1"/>
    </xf>
    <xf numFmtId="172" fontId="9" fillId="4" borderId="2" xfId="5" applyNumberFormat="1" applyFont="1" applyFill="1" applyBorder="1" applyAlignment="1">
      <alignment horizontal="center" vertical="center" wrapText="1" readingOrder="1"/>
    </xf>
    <xf numFmtId="174" fontId="8" fillId="4" borderId="2" xfId="0" applyNumberFormat="1" applyFont="1" applyFill="1" applyBorder="1" applyAlignment="1">
      <alignment horizontal="center" vertical="center" wrapText="1" readingOrder="1"/>
    </xf>
    <xf numFmtId="0" fontId="14" fillId="4" borderId="2" xfId="0" applyFont="1" applyFill="1" applyBorder="1" applyAlignment="1">
      <alignment horizontal="center" vertical="top" wrapText="1"/>
    </xf>
    <xf numFmtId="0" fontId="21" fillId="2" borderId="0" xfId="1" applyFont="1" applyFill="1"/>
    <xf numFmtId="170" fontId="21" fillId="2" borderId="0" xfId="4" applyNumberFormat="1" applyFont="1" applyFill="1" applyBorder="1"/>
    <xf numFmtId="169" fontId="21" fillId="2" borderId="1" xfId="4" applyNumberFormat="1" applyFont="1" applyFill="1" applyBorder="1"/>
    <xf numFmtId="0" fontId="25" fillId="2" borderId="0" xfId="1" applyFont="1" applyFill="1"/>
    <xf numFmtId="169" fontId="25" fillId="3" borderId="0" xfId="4" applyNumberFormat="1" applyFont="1" applyFill="1"/>
    <xf numFmtId="169" fontId="21" fillId="3" borderId="0" xfId="2" applyNumberFormat="1" applyFont="1" applyFill="1" applyBorder="1"/>
    <xf numFmtId="169" fontId="21" fillId="3" borderId="1" xfId="2" applyNumberFormat="1" applyFont="1" applyFill="1" applyBorder="1"/>
    <xf numFmtId="169" fontId="25" fillId="3" borderId="0" xfId="3" applyNumberFormat="1" applyFont="1" applyFill="1"/>
    <xf numFmtId="0" fontId="25" fillId="3" borderId="0" xfId="1" applyFont="1" applyFill="1"/>
    <xf numFmtId="169" fontId="22" fillId="3" borderId="0" xfId="6" applyNumberFormat="1" applyFont="1" applyFill="1"/>
    <xf numFmtId="172" fontId="24" fillId="3" borderId="0" xfId="5" applyNumberFormat="1" applyFont="1" applyFill="1"/>
    <xf numFmtId="169" fontId="22" fillId="3" borderId="0" xfId="6" applyNumberFormat="1" applyFont="1" applyFill="1" applyAlignment="1">
      <alignment horizontal="center"/>
    </xf>
    <xf numFmtId="171" fontId="22" fillId="3" borderId="0" xfId="6" applyNumberFormat="1" applyFont="1" applyFill="1" applyAlignment="1">
      <alignment horizontal="center"/>
    </xf>
    <xf numFmtId="171" fontId="21" fillId="2" borderId="0" xfId="1" applyNumberFormat="1" applyFont="1" applyFill="1"/>
    <xf numFmtId="172" fontId="24" fillId="3" borderId="0" xfId="5" applyNumberFormat="1" applyFont="1" applyFill="1" applyAlignment="1"/>
    <xf numFmtId="170" fontId="21" fillId="3" borderId="0" xfId="3" applyNumberFormat="1" applyFont="1" applyFill="1"/>
    <xf numFmtId="0" fontId="25" fillId="2" borderId="0" xfId="1" applyFont="1" applyFill="1" applyAlignment="1">
      <alignment wrapText="1"/>
    </xf>
    <xf numFmtId="0" fontId="16" fillId="5" borderId="0" xfId="1" applyFont="1" applyFill="1" applyBorder="1" applyAlignment="1">
      <alignment horizontal="center" wrapText="1"/>
    </xf>
    <xf numFmtId="0" fontId="21" fillId="2" borderId="0" xfId="11" applyFont="1" applyFill="1"/>
    <xf numFmtId="0" fontId="10" fillId="0" borderId="0" xfId="0" applyFont="1" applyFill="1"/>
    <xf numFmtId="0" fontId="13" fillId="0" borderId="0" xfId="0" applyFont="1" applyFill="1"/>
    <xf numFmtId="173" fontId="8" fillId="0" borderId="0" xfId="0" applyNumberFormat="1" applyFont="1" applyFill="1" applyBorder="1" applyAlignment="1">
      <alignment horizontal="center" vertical="center" wrapText="1" readingOrder="1"/>
    </xf>
    <xf numFmtId="168" fontId="4" fillId="4" borderId="0" xfId="6" applyNumberFormat="1" applyFont="1" applyFill="1" applyBorder="1"/>
    <xf numFmtId="168" fontId="4" fillId="3" borderId="0" xfId="6" applyNumberFormat="1" applyFont="1" applyFill="1" applyBorder="1"/>
    <xf numFmtId="168" fontId="3" fillId="2" borderId="0" xfId="6" applyNumberFormat="1" applyFont="1" applyFill="1" applyBorder="1"/>
    <xf numFmtId="168" fontId="4" fillId="4" borderId="0" xfId="0" applyNumberFormat="1" applyFont="1" applyFill="1"/>
    <xf numFmtId="168" fontId="4" fillId="3" borderId="0" xfId="0" applyNumberFormat="1" applyFont="1" applyFill="1"/>
    <xf numFmtId="43" fontId="4" fillId="3" borderId="0" xfId="0" applyNumberFormat="1" applyFont="1" applyFill="1"/>
    <xf numFmtId="169" fontId="21" fillId="3" borderId="0" xfId="6" applyNumberFormat="1" applyFont="1" applyFill="1"/>
    <xf numFmtId="170" fontId="47" fillId="4" borderId="0" xfId="0" applyNumberFormat="1" applyFont="1" applyFill="1" applyBorder="1"/>
    <xf numFmtId="171" fontId="21" fillId="3" borderId="0" xfId="1" applyNumberFormat="1" applyFont="1" applyFill="1"/>
    <xf numFmtId="0" fontId="29" fillId="6" borderId="0" xfId="0" applyFont="1" applyFill="1" applyAlignment="1">
      <alignment horizontal="left" vertical="center" wrapText="1" readingOrder="1"/>
    </xf>
    <xf numFmtId="170" fontId="21" fillId="4" borderId="1" xfId="1" applyNumberFormat="1" applyFont="1" applyFill="1" applyBorder="1"/>
    <xf numFmtId="170" fontId="4" fillId="4" borderId="0" xfId="0" applyNumberFormat="1" applyFont="1" applyFill="1"/>
    <xf numFmtId="170" fontId="4" fillId="4" borderId="0" xfId="6" applyNumberFormat="1" applyFont="1" applyFill="1"/>
    <xf numFmtId="170" fontId="22" fillId="4" borderId="0" xfId="6" applyNumberFormat="1" applyFont="1" applyFill="1"/>
    <xf numFmtId="0" fontId="45" fillId="0" borderId="0" xfId="0" applyFont="1" applyAlignment="1">
      <alignment wrapText="1"/>
    </xf>
    <xf numFmtId="0" fontId="8" fillId="0" borderId="0" xfId="0" applyFont="1" applyAlignment="1">
      <alignment vertical="center" wrapText="1"/>
    </xf>
    <xf numFmtId="0" fontId="27" fillId="0" borderId="0" xfId="0" applyFont="1" applyAlignment="1">
      <alignment vertical="center" wrapText="1"/>
    </xf>
    <xf numFmtId="0" fontId="0" fillId="0" borderId="0" xfId="0" applyAlignment="1">
      <alignment vertical="center" wrapText="1"/>
    </xf>
    <xf numFmtId="170" fontId="21" fillId="4" borderId="0" xfId="3" applyNumberFormat="1" applyFont="1" applyFill="1"/>
    <xf numFmtId="170" fontId="25" fillId="3" borderId="0" xfId="4" applyNumberFormat="1" applyFont="1" applyFill="1"/>
    <xf numFmtId="170" fontId="22" fillId="4" borderId="0" xfId="5" applyNumberFormat="1" applyFont="1" applyFill="1"/>
    <xf numFmtId="170" fontId="39" fillId="3" borderId="0" xfId="6" applyNumberFormat="1" applyFont="1" applyFill="1"/>
    <xf numFmtId="0" fontId="8" fillId="3" borderId="0" xfId="0" applyFont="1" applyFill="1" applyAlignment="1">
      <alignment horizontal="center" vertical="center" wrapText="1" readingOrder="1"/>
    </xf>
    <xf numFmtId="169" fontId="22" fillId="4" borderId="0" xfId="6" applyNumberFormat="1" applyFont="1" applyFill="1" applyAlignment="1">
      <alignment horizontal="center"/>
    </xf>
    <xf numFmtId="169" fontId="22" fillId="4" borderId="0" xfId="6" applyNumberFormat="1" applyFont="1" applyFill="1"/>
    <xf numFmtId="171" fontId="22" fillId="4" borderId="0" xfId="6" applyNumberFormat="1" applyFont="1" applyFill="1" applyAlignment="1">
      <alignment horizontal="center"/>
    </xf>
    <xf numFmtId="171" fontId="21" fillId="4" borderId="1" xfId="1" applyNumberFormat="1" applyFont="1" applyFill="1" applyBorder="1" applyAlignment="1">
      <alignment vertical="center"/>
    </xf>
    <xf numFmtId="172" fontId="24" fillId="4" borderId="0" xfId="5" applyNumberFormat="1" applyFont="1" applyFill="1"/>
    <xf numFmtId="172" fontId="24" fillId="4" borderId="0" xfId="5" applyNumberFormat="1" applyFont="1" applyFill="1" applyAlignment="1"/>
    <xf numFmtId="178" fontId="22" fillId="3" borderId="0" xfId="0" applyNumberFormat="1" applyFont="1" applyFill="1"/>
    <xf numFmtId="178" fontId="22" fillId="4" borderId="0" xfId="0" applyNumberFormat="1" applyFont="1" applyFill="1"/>
    <xf numFmtId="178" fontId="22" fillId="3" borderId="0" xfId="5" applyNumberFormat="1" applyFont="1" applyFill="1" applyBorder="1"/>
    <xf numFmtId="178" fontId="22" fillId="4" borderId="0" xfId="5" applyNumberFormat="1" applyFont="1" applyFill="1" applyBorder="1"/>
    <xf numFmtId="177" fontId="25" fillId="3" borderId="0" xfId="3" applyNumberFormat="1" applyFont="1" applyFill="1"/>
    <xf numFmtId="177" fontId="25" fillId="4" borderId="0" xfId="3" applyNumberFormat="1" applyFont="1" applyFill="1"/>
    <xf numFmtId="177" fontId="25" fillId="3" borderId="0" xfId="3" applyNumberFormat="1" applyFont="1" applyFill="1" applyAlignment="1">
      <alignment vertical="top"/>
    </xf>
    <xf numFmtId="177" fontId="25" fillId="4" borderId="0" xfId="3" applyNumberFormat="1" applyFont="1" applyFill="1" applyAlignment="1">
      <alignment vertical="top"/>
    </xf>
    <xf numFmtId="169" fontId="21" fillId="4" borderId="1" xfId="1" applyNumberFormat="1" applyFont="1" applyFill="1" applyBorder="1"/>
    <xf numFmtId="179" fontId="22" fillId="4" borderId="0" xfId="6" applyNumberFormat="1" applyFont="1" applyFill="1"/>
    <xf numFmtId="170" fontId="21" fillId="3" borderId="1" xfId="1" applyNumberFormat="1" applyFont="1" applyFill="1" applyBorder="1"/>
    <xf numFmtId="170" fontId="22" fillId="3" borderId="0" xfId="0" applyNumberFormat="1" applyFont="1" applyFill="1"/>
    <xf numFmtId="170" fontId="3" fillId="4" borderId="0" xfId="2" applyNumberFormat="1" applyFont="1" applyFill="1" applyBorder="1"/>
    <xf numFmtId="170" fontId="3" fillId="3" borderId="0" xfId="2" applyNumberFormat="1" applyFont="1" applyFill="1" applyBorder="1"/>
    <xf numFmtId="0" fontId="27" fillId="3" borderId="0" xfId="0" applyFont="1" applyFill="1" applyAlignment="1">
      <alignment horizontal="left" vertical="center" wrapText="1" readingOrder="1"/>
    </xf>
    <xf numFmtId="172" fontId="21" fillId="3" borderId="0" xfId="5" applyNumberFormat="1" applyFont="1" applyFill="1"/>
    <xf numFmtId="172" fontId="21" fillId="3" borderId="1" xfId="5" applyNumberFormat="1" applyFont="1" applyFill="1" applyBorder="1"/>
    <xf numFmtId="172" fontId="21" fillId="4" borderId="1" xfId="5" applyNumberFormat="1" applyFont="1" applyFill="1" applyBorder="1"/>
    <xf numFmtId="169" fontId="16" fillId="3" borderId="0" xfId="6" applyNumberFormat="1" applyFont="1" applyFill="1"/>
    <xf numFmtId="0" fontId="23" fillId="4" borderId="0" xfId="1" applyFont="1" applyFill="1" applyAlignment="1">
      <alignment wrapText="1"/>
    </xf>
    <xf numFmtId="170" fontId="25" fillId="4" borderId="0" xfId="4" applyNumberFormat="1" applyFont="1" applyFill="1"/>
    <xf numFmtId="0" fontId="29" fillId="0" borderId="0" xfId="0" applyFont="1" applyAlignment="1">
      <alignment vertical="center" wrapText="1"/>
    </xf>
    <xf numFmtId="0" fontId="8" fillId="3" borderId="18" xfId="0" applyFont="1" applyFill="1" applyBorder="1" applyAlignment="1">
      <alignment horizontal="center" vertical="center" wrapText="1" readingOrder="1"/>
    </xf>
    <xf numFmtId="0" fontId="8" fillId="3" borderId="17" xfId="0" applyFont="1" applyFill="1" applyBorder="1" applyAlignment="1">
      <alignment horizontal="center" vertical="center" wrapText="1" readingOrder="1"/>
    </xf>
    <xf numFmtId="0" fontId="22" fillId="4" borderId="0" xfId="0" applyFont="1" applyFill="1"/>
    <xf numFmtId="172" fontId="24" fillId="4" borderId="0" xfId="5" applyNumberFormat="1" applyFont="1" applyFill="1"/>
    <xf numFmtId="169" fontId="22" fillId="0" borderId="0" xfId="6" applyNumberFormat="1" applyFont="1" applyFill="1" applyAlignment="1">
      <alignment horizontal="center"/>
    </xf>
    <xf numFmtId="171" fontId="21" fillId="0" borderId="1" xfId="1" applyNumberFormat="1" applyFont="1" applyFill="1" applyBorder="1"/>
    <xf numFmtId="0" fontId="16" fillId="5" borderId="0" xfId="1" applyFont="1" applyFill="1" applyBorder="1" applyAlignment="1">
      <alignment horizontal="center" wrapText="1"/>
    </xf>
    <xf numFmtId="0" fontId="20" fillId="4" borderId="0" xfId="0" applyFont="1" applyFill="1" applyAlignment="1">
      <alignment horizontal="fill"/>
    </xf>
    <xf numFmtId="0" fontId="3" fillId="4" borderId="0" xfId="1" applyFont="1" applyFill="1"/>
    <xf numFmtId="0" fontId="22" fillId="0" borderId="0" xfId="0" applyFont="1"/>
    <xf numFmtId="0" fontId="21" fillId="3" borderId="0" xfId="1" applyFont="1" applyFill="1" applyAlignment="1">
      <alignment horizontal="left" vertical="top" wrapText="1"/>
    </xf>
    <xf numFmtId="165" fontId="21" fillId="3" borderId="0" xfId="3" applyFont="1" applyFill="1" applyAlignment="1">
      <alignment horizontal="left" vertical="top"/>
    </xf>
    <xf numFmtId="165" fontId="21" fillId="3" borderId="0" xfId="3" applyFont="1" applyFill="1" applyBorder="1" applyAlignment="1">
      <alignment horizontal="left" vertical="top"/>
    </xf>
    <xf numFmtId="0" fontId="22" fillId="3" borderId="0" xfId="0" applyFont="1" applyFill="1" applyAlignment="1">
      <alignment horizontal="left" vertical="top"/>
    </xf>
    <xf numFmtId="0" fontId="24" fillId="3" borderId="0" xfId="0" applyFont="1" applyFill="1" applyAlignment="1">
      <alignment wrapText="1"/>
    </xf>
    <xf numFmtId="168" fontId="25" fillId="3" borderId="0" xfId="2" applyNumberFormat="1" applyFont="1" applyFill="1" applyBorder="1"/>
    <xf numFmtId="0" fontId="21" fillId="2" borderId="0" xfId="1" applyFont="1" applyFill="1" applyAlignment="1">
      <alignment wrapText="1"/>
    </xf>
    <xf numFmtId="168" fontId="21" fillId="2" borderId="0" xfId="2" applyNumberFormat="1" applyFont="1" applyFill="1"/>
    <xf numFmtId="168" fontId="21" fillId="3" borderId="0" xfId="2" applyNumberFormat="1" applyFont="1" applyFill="1" applyBorder="1"/>
    <xf numFmtId="168" fontId="21" fillId="2" borderId="0" xfId="1" applyNumberFormat="1" applyFont="1" applyFill="1" applyBorder="1"/>
    <xf numFmtId="168" fontId="21" fillId="3" borderId="0" xfId="1" applyNumberFormat="1" applyFont="1" applyFill="1" applyBorder="1"/>
    <xf numFmtId="168" fontId="25" fillId="2" borderId="0" xfId="1" applyNumberFormat="1" applyFont="1" applyFill="1" applyBorder="1"/>
    <xf numFmtId="165" fontId="21" fillId="3" borderId="0" xfId="3" applyNumberFormat="1" applyFont="1" applyFill="1"/>
    <xf numFmtId="0" fontId="29" fillId="3" borderId="0" xfId="0" applyFont="1" applyFill="1" applyAlignment="1">
      <alignment horizontal="left" vertical="center" readingOrder="1"/>
    </xf>
    <xf numFmtId="0" fontId="29" fillId="3" borderId="0" xfId="0" quotePrefix="1" applyFont="1" applyFill="1" applyAlignment="1">
      <alignment vertical="center" wrapText="1" readingOrder="1"/>
    </xf>
    <xf numFmtId="170" fontId="24" fillId="0" borderId="0" xfId="4" applyNumberFormat="1" applyFont="1" applyFill="1"/>
    <xf numFmtId="177" fontId="25" fillId="0" borderId="0" xfId="3" applyNumberFormat="1" applyFont="1" applyFill="1"/>
    <xf numFmtId="170" fontId="25" fillId="0" borderId="1" xfId="4" applyNumberFormat="1" applyFont="1" applyFill="1" applyBorder="1"/>
    <xf numFmtId="170" fontId="25" fillId="0" borderId="0" xfId="3" applyNumberFormat="1" applyFont="1" applyFill="1"/>
    <xf numFmtId="175" fontId="10" fillId="3" borderId="0" xfId="0" applyNumberFormat="1" applyFont="1" applyFill="1"/>
    <xf numFmtId="10" fontId="10" fillId="3" borderId="0" xfId="5" applyNumberFormat="1" applyFont="1" applyFill="1"/>
    <xf numFmtId="0" fontId="21" fillId="0" borderId="0" xfId="1" applyFont="1"/>
    <xf numFmtId="177" fontId="25" fillId="2" borderId="0" xfId="1" applyNumberFormat="1" applyFont="1" applyFill="1" applyAlignment="1">
      <alignment wrapText="1"/>
    </xf>
    <xf numFmtId="177" fontId="25" fillId="2" borderId="0" xfId="4" applyNumberFormat="1" applyFont="1" applyFill="1" applyBorder="1" applyAlignment="1">
      <alignment wrapText="1"/>
    </xf>
    <xf numFmtId="177" fontId="25" fillId="3" borderId="1" xfId="1" applyNumberFormat="1" applyFont="1" applyFill="1" applyBorder="1"/>
    <xf numFmtId="177" fontId="24" fillId="3" borderId="0" xfId="0" applyNumberFormat="1" applyFont="1" applyFill="1"/>
    <xf numFmtId="177" fontId="25" fillId="4" borderId="1" xfId="1" applyNumberFormat="1" applyFont="1" applyFill="1" applyBorder="1"/>
    <xf numFmtId="177" fontId="16" fillId="3" borderId="0" xfId="1" applyNumberFormat="1" applyFont="1" applyFill="1"/>
    <xf numFmtId="177" fontId="21" fillId="3" borderId="0" xfId="1" applyNumberFormat="1" applyFont="1" applyFill="1"/>
    <xf numFmtId="177" fontId="22" fillId="3" borderId="0" xfId="0" applyNumberFormat="1" applyFont="1" applyFill="1"/>
    <xf numFmtId="177" fontId="21" fillId="2" borderId="0" xfId="1" applyNumberFormat="1" applyFont="1" applyFill="1"/>
    <xf numFmtId="177" fontId="25" fillId="3" borderId="0" xfId="1" applyNumberFormat="1" applyFont="1" applyFill="1"/>
    <xf numFmtId="168" fontId="27" fillId="3" borderId="2" xfId="6" applyNumberFormat="1" applyFont="1" applyFill="1" applyBorder="1" applyAlignment="1">
      <alignment horizontal="left" vertical="center" wrapText="1" readingOrder="1"/>
    </xf>
    <xf numFmtId="180" fontId="27" fillId="3" borderId="2" xfId="6" applyNumberFormat="1" applyFont="1" applyFill="1" applyBorder="1" applyAlignment="1">
      <alignment horizontal="left" vertical="center" wrapText="1" readingOrder="1"/>
    </xf>
    <xf numFmtId="180" fontId="10" fillId="3" borderId="0" xfId="6" applyNumberFormat="1" applyFont="1" applyFill="1"/>
    <xf numFmtId="164" fontId="8" fillId="3" borderId="2" xfId="0" applyNumberFormat="1" applyFont="1" applyFill="1" applyBorder="1" applyAlignment="1">
      <alignment horizontal="center" vertical="center" wrapText="1" readingOrder="1"/>
    </xf>
    <xf numFmtId="168" fontId="10" fillId="3" borderId="0" xfId="6" applyNumberFormat="1" applyFont="1" applyFill="1" applyAlignment="1">
      <alignment horizontal="left"/>
    </xf>
    <xf numFmtId="3" fontId="21" fillId="3" borderId="17" xfId="6" applyNumberFormat="1" applyFont="1" applyFill="1" applyBorder="1" applyAlignment="1">
      <alignment horizontal="center"/>
    </xf>
    <xf numFmtId="3" fontId="21" fillId="3" borderId="17" xfId="6" applyNumberFormat="1" applyFont="1" applyFill="1" applyBorder="1" applyAlignment="1">
      <alignment horizontal="center" readingOrder="1"/>
    </xf>
    <xf numFmtId="3" fontId="21" fillId="3" borderId="0" xfId="6" applyNumberFormat="1" applyFont="1" applyFill="1" applyAlignment="1">
      <alignment horizontal="center"/>
    </xf>
    <xf numFmtId="3" fontId="21" fillId="3" borderId="31" xfId="6" applyNumberFormat="1" applyFont="1" applyFill="1" applyBorder="1" applyAlignment="1">
      <alignment horizontal="center"/>
    </xf>
    <xf numFmtId="3" fontId="21" fillId="3" borderId="32" xfId="6" applyNumberFormat="1" applyFont="1" applyFill="1" applyBorder="1" applyAlignment="1">
      <alignment horizontal="center"/>
    </xf>
    <xf numFmtId="3" fontId="21" fillId="3" borderId="23" xfId="6" applyNumberFormat="1" applyFont="1" applyFill="1" applyBorder="1" applyAlignment="1">
      <alignment horizontal="center"/>
    </xf>
    <xf numFmtId="3" fontId="21" fillId="3" borderId="30" xfId="6" applyNumberFormat="1" applyFont="1" applyFill="1" applyBorder="1" applyAlignment="1">
      <alignment horizontal="center"/>
    </xf>
    <xf numFmtId="0" fontId="27" fillId="3" borderId="0" xfId="0" applyFont="1" applyFill="1" applyBorder="1" applyAlignment="1">
      <alignment horizontal="left" vertical="center" wrapText="1" readingOrder="1"/>
    </xf>
    <xf numFmtId="0" fontId="28" fillId="3" borderId="0" xfId="0" applyFont="1" applyFill="1" applyBorder="1" applyAlignment="1">
      <alignment horizontal="left" vertical="center" wrapText="1" readingOrder="1"/>
    </xf>
    <xf numFmtId="0" fontId="11" fillId="3" borderId="0" xfId="0" applyFont="1" applyFill="1" applyBorder="1"/>
    <xf numFmtId="0" fontId="10" fillId="3" borderId="0" xfId="0" applyFont="1" applyFill="1" applyBorder="1"/>
    <xf numFmtId="180" fontId="27" fillId="3" borderId="0" xfId="6" applyNumberFormat="1" applyFont="1" applyFill="1" applyBorder="1" applyAlignment="1">
      <alignment horizontal="left" vertical="center" wrapText="1" readingOrder="1"/>
    </xf>
    <xf numFmtId="168" fontId="27" fillId="3" borderId="0" xfId="6" applyNumberFormat="1" applyFont="1" applyFill="1" applyBorder="1" applyAlignment="1">
      <alignment horizontal="left" vertical="center" wrapText="1" readingOrder="1"/>
    </xf>
    <xf numFmtId="0" fontId="0" fillId="0" borderId="0" xfId="0" applyBorder="1"/>
    <xf numFmtId="0" fontId="2" fillId="0" borderId="0" xfId="0" applyFont="1" applyFill="1"/>
    <xf numFmtId="0" fontId="2" fillId="9" borderId="0" xfId="0" applyFont="1" applyFill="1"/>
    <xf numFmtId="0" fontId="0" fillId="9" borderId="0" xfId="0" applyFill="1"/>
    <xf numFmtId="169" fontId="2" fillId="9" borderId="0" xfId="6" applyNumberFormat="1" applyFont="1" applyFill="1"/>
    <xf numFmtId="169" fontId="2" fillId="9" borderId="0" xfId="0" applyNumberFormat="1" applyFont="1" applyFill="1"/>
    <xf numFmtId="178" fontId="2" fillId="9" borderId="0" xfId="6" applyNumberFormat="1" applyFont="1" applyFill="1"/>
    <xf numFmtId="178" fontId="2" fillId="9" borderId="0" xfId="0" applyNumberFormat="1" applyFont="1" applyFill="1"/>
    <xf numFmtId="0" fontId="2" fillId="9" borderId="0" xfId="17" applyFont="1" applyFill="1"/>
    <xf numFmtId="9" fontId="2" fillId="9" borderId="0" xfId="0" applyNumberFormat="1" applyFont="1" applyFill="1"/>
    <xf numFmtId="178" fontId="2" fillId="9" borderId="0" xfId="17" applyNumberFormat="1" applyFont="1" applyFill="1"/>
    <xf numFmtId="172" fontId="2" fillId="9" borderId="0" xfId="5" applyNumberFormat="1" applyFont="1" applyFill="1"/>
    <xf numFmtId="43" fontId="2" fillId="9" borderId="0" xfId="0" applyNumberFormat="1" applyFont="1" applyFill="1"/>
    <xf numFmtId="43" fontId="2" fillId="9" borderId="0" xfId="16" applyNumberFormat="1" applyFont="1" applyFill="1"/>
    <xf numFmtId="172" fontId="2" fillId="9" borderId="0" xfId="16" applyNumberFormat="1" applyFont="1" applyFill="1"/>
    <xf numFmtId="181" fontId="2" fillId="9" borderId="0" xfId="0" applyNumberFormat="1" applyFont="1" applyFill="1"/>
    <xf numFmtId="166" fontId="2" fillId="9" borderId="0" xfId="0" applyNumberFormat="1" applyFont="1" applyFill="1"/>
    <xf numFmtId="166" fontId="2" fillId="9" borderId="0" xfId="6" applyFont="1" applyFill="1"/>
    <xf numFmtId="166" fontId="2" fillId="9" borderId="0" xfId="17" applyNumberFormat="1" applyFont="1" applyFill="1"/>
    <xf numFmtId="169" fontId="2" fillId="9" borderId="0" xfId="16" applyNumberFormat="1" applyFont="1" applyFill="1"/>
    <xf numFmtId="173" fontId="22" fillId="9" borderId="0" xfId="0" applyNumberFormat="1" applyFont="1" applyFill="1" applyBorder="1" applyAlignment="1">
      <alignment horizontal="center" vertical="center" wrapText="1" readingOrder="1"/>
    </xf>
    <xf numFmtId="172" fontId="22" fillId="9" borderId="0" xfId="5" applyNumberFormat="1" applyFont="1" applyFill="1" applyBorder="1" applyAlignment="1">
      <alignment horizontal="center" vertical="center" wrapText="1" readingOrder="1"/>
    </xf>
    <xf numFmtId="172" fontId="51" fillId="9" borderId="0" xfId="5" applyNumberFormat="1" applyFont="1" applyFill="1" applyBorder="1" applyAlignment="1">
      <alignment horizontal="center" vertical="center" wrapText="1" readingOrder="1"/>
    </xf>
    <xf numFmtId="0" fontId="10" fillId="9" borderId="0" xfId="0" applyFont="1" applyFill="1" applyBorder="1"/>
    <xf numFmtId="174" fontId="22" fillId="9" borderId="0" xfId="0" applyNumberFormat="1" applyFont="1" applyFill="1" applyBorder="1" applyAlignment="1">
      <alignment horizontal="center" vertical="center" wrapText="1" readingOrder="1"/>
    </xf>
    <xf numFmtId="164" fontId="22" fillId="9" borderId="0" xfId="0" applyNumberFormat="1" applyFont="1" applyFill="1" applyBorder="1" applyAlignment="1">
      <alignment horizontal="center" vertical="center" wrapText="1" readingOrder="1"/>
    </xf>
    <xf numFmtId="3" fontId="22" fillId="9" borderId="0" xfId="6" applyNumberFormat="1" applyFont="1" applyFill="1" applyBorder="1" applyAlignment="1">
      <alignment horizontal="center"/>
    </xf>
    <xf numFmtId="0" fontId="50" fillId="0" borderId="0" xfId="0" applyFont="1"/>
    <xf numFmtId="168" fontId="21" fillId="2" borderId="0" xfId="1" applyNumberFormat="1" applyFont="1" applyFill="1" applyBorder="1" applyAlignment="1">
      <alignment vertical="center"/>
    </xf>
    <xf numFmtId="168" fontId="21" fillId="3" borderId="0" xfId="1" applyNumberFormat="1" applyFont="1" applyFill="1" applyBorder="1" applyAlignment="1">
      <alignment vertical="center"/>
    </xf>
    <xf numFmtId="0" fontId="22" fillId="3" borderId="0" xfId="0" applyFont="1" applyFill="1" applyBorder="1" applyAlignment="1">
      <alignment vertical="center"/>
    </xf>
    <xf numFmtId="172" fontId="2" fillId="9" borderId="0" xfId="0" applyNumberFormat="1" applyFont="1" applyFill="1"/>
    <xf numFmtId="9" fontId="2" fillId="9" borderId="0" xfId="5" applyFont="1" applyFill="1"/>
    <xf numFmtId="172" fontId="49" fillId="8" borderId="0" xfId="17" applyNumberFormat="1"/>
    <xf numFmtId="168" fontId="2" fillId="9" borderId="0" xfId="0" applyNumberFormat="1" applyFont="1" applyFill="1"/>
    <xf numFmtId="0" fontId="8" fillId="0" borderId="0" xfId="0" applyFont="1" applyAlignment="1">
      <alignment horizontal="left" vertical="center" wrapText="1"/>
    </xf>
    <xf numFmtId="182" fontId="22" fillId="4" borderId="0" xfId="0" applyNumberFormat="1" applyFont="1" applyFill="1"/>
    <xf numFmtId="170" fontId="21" fillId="4" borderId="1" xfId="6" applyNumberFormat="1" applyFont="1" applyFill="1" applyBorder="1"/>
    <xf numFmtId="165" fontId="4" fillId="3" borderId="0" xfId="6" applyNumberFormat="1" applyFont="1" applyFill="1"/>
    <xf numFmtId="169" fontId="21" fillId="0" borderId="1" xfId="1" applyNumberFormat="1" applyFont="1" applyFill="1" applyBorder="1"/>
    <xf numFmtId="171" fontId="25" fillId="0" borderId="1" xfId="4" applyNumberFormat="1" applyFont="1" applyFill="1" applyBorder="1"/>
    <xf numFmtId="165" fontId="4" fillId="3" borderId="0" xfId="0" applyNumberFormat="1" applyFont="1" applyFill="1"/>
    <xf numFmtId="183" fontId="24" fillId="4" borderId="0" xfId="0" applyNumberFormat="1" applyFont="1" applyFill="1" applyBorder="1"/>
    <xf numFmtId="183" fontId="22" fillId="4" borderId="0" xfId="0" applyNumberFormat="1" applyFont="1" applyFill="1" applyBorder="1"/>
    <xf numFmtId="180" fontId="4" fillId="3" borderId="0" xfId="0" applyNumberFormat="1" applyFont="1" applyFill="1" applyBorder="1"/>
    <xf numFmtId="0" fontId="8" fillId="3" borderId="9" xfId="0" applyFont="1" applyFill="1" applyBorder="1" applyAlignment="1">
      <alignment horizontal="center" vertical="center" wrapText="1" readingOrder="1"/>
    </xf>
    <xf numFmtId="0" fontId="8" fillId="3" borderId="10" xfId="0" applyFont="1" applyFill="1" applyBorder="1" applyAlignment="1">
      <alignment horizontal="center" vertical="center" wrapText="1" readingOrder="1"/>
    </xf>
    <xf numFmtId="0" fontId="8" fillId="3" borderId="11" xfId="0" applyFont="1" applyFill="1" applyBorder="1" applyAlignment="1">
      <alignment horizontal="center" vertical="center" wrapText="1" readingOrder="1"/>
    </xf>
    <xf numFmtId="0" fontId="17" fillId="5" borderId="3" xfId="0" applyFont="1" applyFill="1" applyBorder="1" applyAlignment="1">
      <alignment horizontal="left" vertical="center" wrapText="1" readingOrder="1"/>
    </xf>
    <xf numFmtId="0" fontId="17" fillId="5" borderId="4" xfId="0" applyFont="1" applyFill="1" applyBorder="1" applyAlignment="1">
      <alignment horizontal="left" vertical="center" wrapText="1" readingOrder="1"/>
    </xf>
    <xf numFmtId="0" fontId="16" fillId="5" borderId="28" xfId="1" applyFont="1" applyFill="1" applyBorder="1" applyAlignment="1">
      <alignment horizontal="center" wrapText="1"/>
    </xf>
    <xf numFmtId="0" fontId="16" fillId="5" borderId="27" xfId="1" applyFont="1" applyFill="1" applyBorder="1" applyAlignment="1">
      <alignment horizontal="center" wrapText="1"/>
    </xf>
    <xf numFmtId="14" fontId="16" fillId="5" borderId="26" xfId="0" applyNumberFormat="1" applyFont="1" applyFill="1" applyBorder="1" applyAlignment="1">
      <alignment horizontal="center" vertical="center" wrapText="1" readingOrder="1"/>
    </xf>
    <xf numFmtId="14" fontId="16" fillId="5" borderId="25" xfId="0" applyNumberFormat="1" applyFont="1" applyFill="1" applyBorder="1" applyAlignment="1">
      <alignment horizontal="center" vertical="center" wrapText="1" readingOrder="1"/>
    </xf>
    <xf numFmtId="14" fontId="16" fillId="5" borderId="7" xfId="0" applyNumberFormat="1" applyFont="1" applyFill="1" applyBorder="1" applyAlignment="1">
      <alignment horizontal="center" vertical="center" wrapText="1" readingOrder="1"/>
    </xf>
    <xf numFmtId="0" fontId="16" fillId="5" borderId="8" xfId="0" applyFont="1" applyFill="1" applyBorder="1" applyAlignment="1">
      <alignment horizontal="center" vertical="center" wrapText="1" readingOrder="1"/>
    </xf>
    <xf numFmtId="0" fontId="16" fillId="5" borderId="3" xfId="0" applyFont="1" applyFill="1" applyBorder="1" applyAlignment="1">
      <alignment horizontal="center" vertical="center" wrapText="1" readingOrder="1"/>
    </xf>
    <xf numFmtId="0" fontId="16" fillId="5" borderId="4" xfId="0" applyFont="1" applyFill="1" applyBorder="1" applyAlignment="1">
      <alignment horizontal="center" vertical="center" wrapText="1" readingOrder="1"/>
    </xf>
    <xf numFmtId="0" fontId="16" fillId="5" borderId="29" xfId="1" applyFont="1" applyFill="1" applyBorder="1" applyAlignment="1">
      <alignment horizontal="center" wrapText="1"/>
    </xf>
    <xf numFmtId="0" fontId="8" fillId="3" borderId="18" xfId="0" applyFont="1" applyFill="1" applyBorder="1" applyAlignment="1">
      <alignment horizontal="center" vertical="center" wrapText="1" readingOrder="1"/>
    </xf>
    <xf numFmtId="0" fontId="8" fillId="3" borderId="20" xfId="0" applyFont="1" applyFill="1" applyBorder="1" applyAlignment="1">
      <alignment horizontal="center" vertical="center" wrapText="1" readingOrder="1"/>
    </xf>
    <xf numFmtId="0" fontId="8" fillId="3" borderId="17" xfId="0" applyFont="1" applyFill="1" applyBorder="1" applyAlignment="1">
      <alignment horizontal="center" vertical="center" wrapText="1" readingOrder="1"/>
    </xf>
    <xf numFmtId="0" fontId="7" fillId="3" borderId="9" xfId="0" applyFont="1" applyFill="1" applyBorder="1" applyAlignment="1">
      <alignment horizontal="center" vertical="center" textRotation="90" wrapText="1" readingOrder="1"/>
    </xf>
    <xf numFmtId="0" fontId="7" fillId="3" borderId="11" xfId="0" applyFont="1" applyFill="1" applyBorder="1" applyAlignment="1">
      <alignment horizontal="center" vertical="center" textRotation="90" wrapText="1" readingOrder="1"/>
    </xf>
    <xf numFmtId="0" fontId="7" fillId="3" borderId="18" xfId="0" applyFont="1" applyFill="1" applyBorder="1" applyAlignment="1">
      <alignment horizontal="center" vertical="center" textRotation="90" wrapText="1" readingOrder="1"/>
    </xf>
    <xf numFmtId="0" fontId="7" fillId="3" borderId="20" xfId="0" applyFont="1" applyFill="1" applyBorder="1" applyAlignment="1">
      <alignment horizontal="center" vertical="center" textRotation="90" wrapText="1" readingOrder="1"/>
    </xf>
    <xf numFmtId="0" fontId="7" fillId="3" borderId="17" xfId="0" applyFont="1" applyFill="1" applyBorder="1" applyAlignment="1">
      <alignment horizontal="center" vertical="center" textRotation="90" wrapText="1" readingOrder="1"/>
    </xf>
    <xf numFmtId="0" fontId="7" fillId="3" borderId="10" xfId="0" applyFont="1" applyFill="1" applyBorder="1" applyAlignment="1">
      <alignment horizontal="center" vertical="center" textRotation="90" wrapText="1" readingOrder="1"/>
    </xf>
    <xf numFmtId="0" fontId="18" fillId="5" borderId="5" xfId="0" applyFont="1" applyFill="1" applyBorder="1" applyAlignment="1">
      <alignment horizontal="left" vertical="center" wrapText="1" readingOrder="1"/>
    </xf>
    <xf numFmtId="0" fontId="18" fillId="5" borderId="6" xfId="0" applyFont="1" applyFill="1" applyBorder="1" applyAlignment="1">
      <alignment horizontal="left" vertical="center" wrapText="1" readingOrder="1"/>
    </xf>
    <xf numFmtId="0" fontId="0" fillId="0" borderId="17" xfId="0" applyBorder="1" applyAlignment="1">
      <alignment horizontal="center" vertical="center" textRotation="90" wrapText="1" readingOrder="1"/>
    </xf>
    <xf numFmtId="0" fontId="19" fillId="5" borderId="5" xfId="0" applyFont="1" applyFill="1" applyBorder="1" applyAlignment="1">
      <alignment horizontal="left" vertical="center" wrapText="1" readingOrder="1"/>
    </xf>
    <xf numFmtId="0" fontId="19" fillId="5" borderId="6" xfId="0" applyFont="1" applyFill="1" applyBorder="1" applyAlignment="1">
      <alignment horizontal="left" vertical="center" wrapText="1" readingOrder="1"/>
    </xf>
    <xf numFmtId="14" fontId="16" fillId="5" borderId="13" xfId="0" applyNumberFormat="1" applyFont="1" applyFill="1" applyBorder="1" applyAlignment="1">
      <alignment horizontal="center" vertical="center" wrapText="1" readingOrder="1"/>
    </xf>
    <xf numFmtId="14" fontId="16" fillId="5" borderId="14" xfId="0" applyNumberFormat="1" applyFont="1" applyFill="1" applyBorder="1" applyAlignment="1">
      <alignment horizontal="center" vertical="center" wrapText="1" readingOrder="1"/>
    </xf>
    <xf numFmtId="14" fontId="16" fillId="5" borderId="12" xfId="0" applyNumberFormat="1" applyFont="1" applyFill="1" applyBorder="1" applyAlignment="1">
      <alignment horizontal="center" vertical="center" wrapText="1" readingOrder="1"/>
    </xf>
    <xf numFmtId="14" fontId="16" fillId="5" borderId="24" xfId="0" applyNumberFormat="1" applyFont="1" applyFill="1" applyBorder="1" applyAlignment="1">
      <alignment horizontal="center" vertical="center" wrapText="1" readingOrder="1"/>
    </xf>
    <xf numFmtId="14" fontId="16" fillId="5" borderId="22" xfId="0" quotePrefix="1" applyNumberFormat="1" applyFont="1" applyFill="1" applyBorder="1" applyAlignment="1">
      <alignment horizontal="center" vertical="center" wrapText="1" readingOrder="1"/>
    </xf>
    <xf numFmtId="14" fontId="16" fillId="5" borderId="23" xfId="0" applyNumberFormat="1" applyFont="1" applyFill="1" applyBorder="1" applyAlignment="1">
      <alignment horizontal="center" vertical="center" wrapText="1" readingOrder="1"/>
    </xf>
    <xf numFmtId="0" fontId="16" fillId="5" borderId="9" xfId="0" applyFont="1" applyFill="1" applyBorder="1" applyAlignment="1">
      <alignment horizontal="center" vertical="center" wrapText="1" readingOrder="1"/>
    </xf>
    <xf numFmtId="0" fontId="16" fillId="5" borderId="10" xfId="0" applyFont="1" applyFill="1" applyBorder="1" applyAlignment="1">
      <alignment horizontal="center" vertical="center" wrapText="1" readingOrder="1"/>
    </xf>
    <xf numFmtId="0" fontId="16" fillId="5" borderId="11" xfId="0" applyFont="1" applyFill="1" applyBorder="1" applyAlignment="1">
      <alignment horizontal="center" vertical="center" wrapText="1" readingOrder="1"/>
    </xf>
    <xf numFmtId="0" fontId="16" fillId="5" borderId="0" xfId="1" applyFont="1" applyFill="1" applyBorder="1" applyAlignment="1">
      <alignment horizontal="center" wrapText="1"/>
    </xf>
  </cellXfs>
  <cellStyles count="18">
    <cellStyle name="Bad" xfId="17" builtinId="27"/>
    <cellStyle name="Comma" xfId="6" builtinId="3"/>
    <cellStyle name="Comma 2" xfId="2" xr:uid="{00000000-0005-0000-0000-000001000000}"/>
    <cellStyle name="Comma 2 2" xfId="15" xr:uid="{4E968527-D6D9-4337-B82F-33932668994E}"/>
    <cellStyle name="Comma 3" xfId="10" xr:uid="{5A024B9E-F938-4526-A529-8DDBE4E636C7}"/>
    <cellStyle name="Comma 4" xfId="13" xr:uid="{80F42594-F1C5-4B24-B882-2907FDC443AB}"/>
    <cellStyle name="Currency" xfId="4" builtinId="4"/>
    <cellStyle name="Currency 2" xfId="3" xr:uid="{00000000-0005-0000-0000-000003000000}"/>
    <cellStyle name="Currency 2 2" xfId="12" xr:uid="{F1542620-2346-43DC-9844-5A250A4E6C23}"/>
    <cellStyle name="Currency 3" xfId="14" xr:uid="{4FF54E3B-077D-4A32-B398-A786B2F8B31D}"/>
    <cellStyle name="Hyperlink" xfId="8" builtinId="8"/>
    <cellStyle name="Neutral" xfId="16" builtinId="28"/>
    <cellStyle name="Normal" xfId="0" builtinId="0"/>
    <cellStyle name="Normal 2" xfId="1" xr:uid="{00000000-0005-0000-0000-000006000000}"/>
    <cellStyle name="Normal 2 2" xfId="11" xr:uid="{84513D56-9AB3-4986-AC48-909A41138A44}"/>
    <cellStyle name="Normal 3" xfId="7" xr:uid="{00000000-0005-0000-0000-000007000000}"/>
    <cellStyle name="Percent" xfId="5" builtinId="5"/>
    <cellStyle name="Percent 2" xfId="9" xr:uid="{5AEE0660-CB30-4E29-9068-C1FAAE446299}"/>
  </cellStyles>
  <dxfs count="0"/>
  <tableStyles count="0" defaultTableStyle="TableStyleMedium2" defaultPivotStyle="PivotStyleLight16"/>
  <colors>
    <mruColors>
      <color rgb="FF9C119F"/>
      <color rgb="FF9C11B3"/>
      <color rgb="FF9C399F"/>
      <color rgb="FFFA6E1E"/>
      <color rgb="FF1B65A9"/>
      <color rgb="FF0000FF"/>
      <color rgb="FF0079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yperion%20IR%20DB%20format%20Q2%20TBU.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l\dfs\ACS%20results\FYE%20Jan22\Q2'2021%20closing\AC\Constant%20Currency\GAAP%20Q2%20FYE22%20vs.%20FYE21%20Constant%20Currency%20Consol_TBU.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l\dfs\ACS%20results\FYE%20Jan22\Q2'2021%20closing\AC\Constant%20Currency\Non%20GAAP%20Q2%20FYE22%20vs.%20FYE21%20Constant%20Currency%20Consol_TBU.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IS inc CC GAAP"/>
      <sheetName val="CIS inc CC NG"/>
      <sheetName val="CIS inc CC NG ADJ"/>
      <sheetName val="Cube Overall P&amp;L"/>
      <sheetName val="Total Proforma Out"/>
      <sheetName val="COGS Proforma out mapping"/>
    </sheetNames>
    <sheetDataSet>
      <sheetData sheetId="0">
        <row r="4">
          <cell r="D4">
            <v>102.43133524000001</v>
          </cell>
          <cell r="E4">
            <v>101.88706208000001</v>
          </cell>
        </row>
        <row r="5">
          <cell r="D5">
            <v>12.303443850000001</v>
          </cell>
          <cell r="E5">
            <v>14.103392720000002</v>
          </cell>
        </row>
        <row r="6">
          <cell r="D6">
            <v>114.73477909</v>
          </cell>
          <cell r="E6">
            <v>115.99145480000001</v>
          </cell>
        </row>
        <row r="8">
          <cell r="D8">
            <v>0.43296200000000001</v>
          </cell>
          <cell r="E8">
            <v>0.38694400000000001</v>
          </cell>
        </row>
        <row r="9">
          <cell r="D9">
            <v>0</v>
          </cell>
          <cell r="E9">
            <v>0</v>
          </cell>
        </row>
        <row r="10">
          <cell r="D10">
            <v>0.43296200000000001</v>
          </cell>
          <cell r="E10">
            <v>0.38694400000000001</v>
          </cell>
        </row>
        <row r="12">
          <cell r="D12">
            <v>102.86429724000001</v>
          </cell>
          <cell r="E12">
            <v>102.27400608000001</v>
          </cell>
        </row>
        <row r="13">
          <cell r="D13">
            <v>12.303443850000001</v>
          </cell>
          <cell r="E13">
            <v>14.103392720000002</v>
          </cell>
        </row>
        <row r="14">
          <cell r="D14">
            <v>115.16774109000001</v>
          </cell>
          <cell r="E14">
            <v>116.37839880000001</v>
          </cell>
        </row>
        <row r="17">
          <cell r="D17"/>
          <cell r="E17">
            <v>105.029</v>
          </cell>
        </row>
        <row r="18">
          <cell r="D18">
            <v>114.73477909</v>
          </cell>
          <cell r="E18">
            <v>115.99145480000001</v>
          </cell>
        </row>
        <row r="19">
          <cell r="E19">
            <v>113</v>
          </cell>
        </row>
        <row r="21">
          <cell r="E21">
            <v>-2.8482179207647545E-2</v>
          </cell>
        </row>
        <row r="22">
          <cell r="E22">
            <v>7.589332470079696E-2</v>
          </cell>
        </row>
        <row r="25">
          <cell r="D25"/>
          <cell r="E25">
            <v>106.267</v>
          </cell>
        </row>
        <row r="26">
          <cell r="D26">
            <v>115.16774109000001</v>
          </cell>
          <cell r="E26">
            <v>116.37839880000001</v>
          </cell>
        </row>
        <row r="28">
          <cell r="E28">
            <v>9.5150882211787455E-2</v>
          </cell>
        </row>
        <row r="29">
          <cell r="E29">
            <v>-3.179160793096647E-2</v>
          </cell>
        </row>
        <row r="30">
          <cell r="E30">
            <v>6.3359274280820985E-2</v>
          </cell>
        </row>
        <row r="39">
          <cell r="D39">
            <v>81.939227970000005</v>
          </cell>
          <cell r="E39">
            <v>83.858821240000012</v>
          </cell>
        </row>
        <row r="40">
          <cell r="D40">
            <v>0.71416207552659694</v>
          </cell>
          <cell r="E40">
            <v>0.72300622826767291</v>
          </cell>
        </row>
        <row r="41">
          <cell r="D41">
            <v>0.43296200000000001</v>
          </cell>
          <cell r="E41">
            <v>0.38694400000000001</v>
          </cell>
        </row>
        <row r="42">
          <cell r="D42">
            <v>0.17052118000000002</v>
          </cell>
          <cell r="E42">
            <v>0.17052117999999999</v>
          </cell>
        </row>
        <row r="43">
          <cell r="D43">
            <v>1.0454212099999998</v>
          </cell>
          <cell r="E43">
            <v>1.1748596200000001</v>
          </cell>
        </row>
        <row r="44">
          <cell r="D44">
            <v>0</v>
          </cell>
          <cell r="E44">
            <v>0</v>
          </cell>
        </row>
        <row r="45">
          <cell r="D45">
            <v>0</v>
          </cell>
          <cell r="E45">
            <v>1.3446500000000002E-3</v>
          </cell>
        </row>
        <row r="46">
          <cell r="D46">
            <v>3.0625889999999999E-2</v>
          </cell>
          <cell r="E46">
            <v>-1.2194200000000001E-3</v>
          </cell>
        </row>
        <row r="47">
          <cell r="D47">
            <v>83.618758249999999</v>
          </cell>
          <cell r="E47">
            <v>85.592271270000012</v>
          </cell>
        </row>
        <row r="48">
          <cell r="D48">
            <v>0.72606059178198645</v>
          </cell>
          <cell r="E48">
            <v>0.73548878177882082</v>
          </cell>
        </row>
        <row r="51">
          <cell r="D51">
            <v>82.586477480000013</v>
          </cell>
          <cell r="E51">
            <v>82.557884920000006</v>
          </cell>
        </row>
        <row r="52">
          <cell r="D52">
            <v>0.80626184640175935</v>
          </cell>
          <cell r="E52">
            <v>0.81028820769389687</v>
          </cell>
        </row>
        <row r="53">
          <cell r="D53">
            <v>0.70478108000000361</v>
          </cell>
          <cell r="E53">
            <v>0.92364390999999557</v>
          </cell>
        </row>
        <row r="54">
          <cell r="D54">
            <v>83.291258560000017</v>
          </cell>
          <cell r="E54">
            <v>83.481528830000002</v>
          </cell>
        </row>
        <row r="55">
          <cell r="D55">
            <v>0.80971980361336893</v>
          </cell>
          <cell r="E55">
            <v>0.8162536311005526</v>
          </cell>
        </row>
        <row r="58">
          <cell r="D58">
            <v>-0.47672832999999848</v>
          </cell>
          <cell r="E58">
            <v>1.4744575000000051</v>
          </cell>
        </row>
        <row r="59">
          <cell r="D59">
            <v>-3.8747551970987247E-2</v>
          </cell>
          <cell r="E59">
            <v>0.10454629813357455</v>
          </cell>
        </row>
        <row r="60">
          <cell r="D60">
            <v>0.80422801999999649</v>
          </cell>
          <cell r="E60">
            <v>0.63828494000000369</v>
          </cell>
        </row>
        <row r="61">
          <cell r="D61">
            <v>0.32749968999999801</v>
          </cell>
          <cell r="E61">
            <v>2.1127424400000088</v>
          </cell>
        </row>
        <row r="62">
          <cell r="D62">
            <v>2.6618538190833291E-2</v>
          </cell>
          <cell r="E62">
            <v>0.14980384379454537</v>
          </cell>
        </row>
        <row r="64">
          <cell r="E64"/>
        </row>
        <row r="65">
          <cell r="E65"/>
        </row>
        <row r="66">
          <cell r="E66"/>
        </row>
        <row r="67">
          <cell r="D67">
            <v>33.412434850000004</v>
          </cell>
          <cell r="E67">
            <v>36.129647460000001</v>
          </cell>
        </row>
        <row r="68">
          <cell r="D68">
            <v>0.2912145307203729</v>
          </cell>
          <cell r="E68">
            <v>0.31148542383830846</v>
          </cell>
        </row>
        <row r="70">
          <cell r="D70">
            <v>-2.0492906500000001</v>
          </cell>
          <cell r="E70">
            <v>-1.9327608399999998</v>
          </cell>
        </row>
        <row r="71">
          <cell r="D71">
            <v>0</v>
          </cell>
        </row>
        <row r="72">
          <cell r="D72">
            <v>2.2416E-4</v>
          </cell>
          <cell r="E72">
            <v>-0.18912972999999997</v>
          </cell>
        </row>
        <row r="73">
          <cell r="D73">
            <v>-6.7481260000000001E-2</v>
          </cell>
          <cell r="E73">
            <v>0</v>
          </cell>
        </row>
        <row r="74">
          <cell r="D74">
            <v>2.9219259999999997E-2</v>
          </cell>
          <cell r="E74">
            <v>1.140215E-2</v>
          </cell>
        </row>
        <row r="75">
          <cell r="D75">
            <v>31.325106360000003</v>
          </cell>
          <cell r="E75">
            <v>34.019326079999999</v>
          </cell>
        </row>
        <row r="76">
          <cell r="D76">
            <v>0.27199549165004816</v>
          </cell>
          <cell r="E76">
            <v>0.29231649885872113</v>
          </cell>
        </row>
        <row r="78">
          <cell r="E78"/>
        </row>
        <row r="79">
          <cell r="E79"/>
        </row>
        <row r="80">
          <cell r="E80"/>
        </row>
        <row r="81">
          <cell r="D81">
            <v>50.8153626</v>
          </cell>
          <cell r="E81">
            <v>45.141350399999986</v>
          </cell>
        </row>
        <row r="82">
          <cell r="D82">
            <v>0.4428941512158186</v>
          </cell>
          <cell r="E82">
            <v>0.38917824143024699</v>
          </cell>
        </row>
        <row r="84">
          <cell r="D84">
            <v>-6.1364355700000006</v>
          </cell>
          <cell r="E84">
            <v>-6.3127011699999995</v>
          </cell>
        </row>
        <row r="85">
          <cell r="D85">
            <v>-0.65710594999999994</v>
          </cell>
          <cell r="E85">
            <v>9.5615439999999996E-2</v>
          </cell>
        </row>
        <row r="86">
          <cell r="D86">
            <v>-0.45473753</v>
          </cell>
          <cell r="E86">
            <v>0.11092488999999998</v>
          </cell>
        </row>
        <row r="87">
          <cell r="D87">
            <v>-8.6133836099999996</v>
          </cell>
          <cell r="E87">
            <v>-2.15510293</v>
          </cell>
        </row>
        <row r="88">
          <cell r="C88" t="str">
            <v>Other adjustments (2)</v>
          </cell>
          <cell r="D88">
            <v>-5.7784000000000004E-3</v>
          </cell>
          <cell r="E88">
            <v>-2.9139169999999999E-2</v>
          </cell>
        </row>
        <row r="89">
          <cell r="D89">
            <v>34.947921640000004</v>
          </cell>
          <cell r="E89">
            <v>36.850947459999993</v>
          </cell>
        </row>
        <row r="90">
          <cell r="D90">
            <v>0.30345234967046275</v>
          </cell>
          <cell r="E90">
            <v>0.3166476583281535</v>
          </cell>
        </row>
        <row r="92">
          <cell r="D92">
            <v>-2.5930480100000053</v>
          </cell>
          <cell r="E92">
            <v>1.9381565100000204</v>
          </cell>
        </row>
        <row r="93">
          <cell r="D93">
            <v>-2.2600366083992476E-2</v>
          </cell>
          <cell r="E93">
            <v>1.6709476688105306E-2</v>
          </cell>
        </row>
        <row r="95">
          <cell r="D95">
            <v>0.43296200000000001</v>
          </cell>
          <cell r="E95">
            <v>0.38694400000000001</v>
          </cell>
        </row>
        <row r="96">
          <cell r="D96">
            <v>0.17052118000000002</v>
          </cell>
          <cell r="E96">
            <v>0.17052117999999999</v>
          </cell>
        </row>
        <row r="97">
          <cell r="D97">
            <v>0.30447853000000002</v>
          </cell>
          <cell r="E97">
            <v>0.6501619500000001</v>
          </cell>
        </row>
        <row r="98">
          <cell r="D98">
            <v>9.23114743</v>
          </cell>
          <cell r="E98">
            <v>9.4213216299999978</v>
          </cell>
        </row>
        <row r="99">
          <cell r="D99">
            <v>0.65710594999999994</v>
          </cell>
          <cell r="E99">
            <v>-9.5782479999999989E-2</v>
          </cell>
        </row>
        <row r="100">
          <cell r="D100">
            <v>0.45451337000000003</v>
          </cell>
          <cell r="E100">
            <v>7.9549489999999987E-2</v>
          </cell>
        </row>
        <row r="101">
          <cell r="D101">
            <v>8.7114907599999984</v>
          </cell>
          <cell r="E101">
            <v>2.15388351</v>
          </cell>
        </row>
        <row r="102">
          <cell r="D102">
            <v>-2.3440859999999997E-2</v>
          </cell>
          <cell r="E102">
            <v>1.7737019999999999E-2</v>
          </cell>
        </row>
        <row r="103">
          <cell r="D103">
            <v>17.345730249999999</v>
          </cell>
          <cell r="E103">
            <v>14.722492810000016</v>
          </cell>
        </row>
        <row r="104">
          <cell r="D104">
            <v>3.7914890899999998</v>
          </cell>
          <cell r="E104">
            <v>3.8023760499999995</v>
          </cell>
        </row>
        <row r="105">
          <cell r="D105">
            <v>21.137219340000001</v>
          </cell>
          <cell r="E105">
            <v>18.523868860000018</v>
          </cell>
        </row>
        <row r="106">
          <cell r="D106">
            <v>0.15061275046147557</v>
          </cell>
          <cell r="E106">
            <v>0.12650537352125879</v>
          </cell>
        </row>
        <row r="107">
          <cell r="D107">
            <v>0.18353420098325904</v>
          </cell>
          <cell r="E107">
            <v>0.15916930505148019</v>
          </cell>
        </row>
        <row r="110">
          <cell r="D110">
            <v>0.15150420999999936</v>
          </cell>
          <cell r="E110">
            <v>-0.5141472199999999</v>
          </cell>
        </row>
        <row r="111">
          <cell r="D111">
            <v>-0.7290843199999999</v>
          </cell>
          <cell r="E111">
            <v>0</v>
          </cell>
        </row>
        <row r="112">
          <cell r="D112"/>
          <cell r="E112"/>
        </row>
        <row r="113">
          <cell r="D113">
            <v>-0.57758010999999987</v>
          </cell>
          <cell r="E113">
            <v>-0.51414721999999979</v>
          </cell>
        </row>
        <row r="116">
          <cell r="D116">
            <v>0.82896695999999992</v>
          </cell>
          <cell r="E116">
            <v>0.38247907999999986</v>
          </cell>
        </row>
        <row r="117">
          <cell r="D117">
            <v>-0.33952573777296063</v>
          </cell>
          <cell r="E117">
            <v>0.26859310728232283</v>
          </cell>
        </row>
        <row r="118">
          <cell r="D118">
            <v>1.21674735708</v>
          </cell>
          <cell r="E118">
            <v>1.3509390819800022</v>
          </cell>
        </row>
        <row r="119">
          <cell r="D119">
            <v>2.0457143170799998</v>
          </cell>
          <cell r="E119">
            <v>1.733418161980002</v>
          </cell>
        </row>
        <row r="120">
          <cell r="D120">
            <v>0.122</v>
          </cell>
          <cell r="E120">
            <v>0.122</v>
          </cell>
        </row>
        <row r="123">
          <cell r="D123">
            <v>-3.2705107600000058</v>
          </cell>
          <cell r="E123">
            <v>1.0425302100000209</v>
          </cell>
        </row>
        <row r="124">
          <cell r="D124">
            <v>17.992946582920005</v>
          </cell>
          <cell r="E124">
            <v>11.433397218019996</v>
          </cell>
        </row>
        <row r="125">
          <cell r="D125">
            <v>14.72243582292</v>
          </cell>
          <cell r="E125">
            <v>12.475927428020016</v>
          </cell>
        </row>
        <row r="127">
          <cell r="D127">
            <v>1.1055105000000001</v>
          </cell>
          <cell r="E127">
            <v>1.32735984</v>
          </cell>
        </row>
        <row r="130">
          <cell r="D130">
            <v>-4.3760212600000061</v>
          </cell>
          <cell r="E130">
            <v>-0.28482962999997907</v>
          </cell>
        </row>
        <row r="131">
          <cell r="D131">
            <v>17.992946582920005</v>
          </cell>
          <cell r="E131">
            <v>11.433397218019996</v>
          </cell>
        </row>
        <row r="132">
          <cell r="D132">
            <v>13.61692532292</v>
          </cell>
          <cell r="E132">
            <v>11.148567588020017</v>
          </cell>
        </row>
        <row r="133">
          <cell r="D133"/>
        </row>
        <row r="134">
          <cell r="D134">
            <v>-6.6462056766795605E-2</v>
          </cell>
          <cell r="E134">
            <v>-4.2892677946977107E-3</v>
          </cell>
        </row>
        <row r="135">
          <cell r="D135">
            <v>0.2038269642671425</v>
          </cell>
          <cell r="E135">
            <v>0.16626902515682773</v>
          </cell>
        </row>
        <row r="136">
          <cell r="D136"/>
        </row>
        <row r="137">
          <cell r="D137">
            <v>65842.39899999999</v>
          </cell>
          <cell r="E137">
            <v>66405.187000000005</v>
          </cell>
        </row>
        <row r="138">
          <cell r="D138">
            <v>963.90099999999995</v>
          </cell>
          <cell r="E138">
            <v>646.19299999999998</v>
          </cell>
        </row>
        <row r="139">
          <cell r="D139">
            <v>66806.299999999988</v>
          </cell>
          <cell r="E139">
            <v>67051.38</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ummary by GBL"/>
      <sheetName val="Q1 FYE22 Working File"/>
      <sheetName val="Quarterly Summary"/>
      <sheetName val="Q2 FYE22 Working File"/>
      <sheetName val="Q1 FYE21 Working File"/>
      <sheetName val="Q2 FYE21 Working File"/>
      <sheetName val="H1 FYE22 Working File"/>
      <sheetName val="H1 FYE21 Working File"/>
      <sheetName val="H1 FX AC Slide"/>
      <sheetName val="Q3 FYE21 Working File"/>
      <sheetName val="YTD Q3 FYE21 Working File"/>
      <sheetName val="Q4 FYE21 Working File"/>
      <sheetName val="YTD Q4 FYE21 Working File"/>
      <sheetName val="Q1 FYE20 Working File"/>
      <sheetName val="Q2 FYE20 Working File"/>
      <sheetName val="H1 FYE20 Working File"/>
      <sheetName val="Q3 FYE20 Working File"/>
      <sheetName val="YTD Q3 FYE20 Working File"/>
      <sheetName val="Q4 FYE20 Working File"/>
      <sheetName val="YTD Q4 FYE20 Working File"/>
      <sheetName val="YTD Q4 FX AC Slide"/>
      <sheetName val="ILS CAD Hedge"/>
      <sheetName val="cube"/>
      <sheetName val="Spot"/>
    </sheetNames>
    <sheetDataSet>
      <sheetData sheetId="0" refreshError="1"/>
      <sheetData sheetId="1" refreshError="1">
        <row r="44">
          <cell r="K44">
            <v>112537.2275500336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ummary by GBL"/>
      <sheetName val="Q1 FYE22 Working File"/>
      <sheetName val="Q1 FX AC Slide"/>
      <sheetName val="Quarterly Summary"/>
      <sheetName val="Q2 FYE22 Working File"/>
      <sheetName val="Q1 FYE21 Working File"/>
      <sheetName val="Q2 FYE21 Working File"/>
      <sheetName val="Q2 FX AC Slide"/>
      <sheetName val="H1 FYE22 Working File"/>
      <sheetName val="H1 FYE21 Working File"/>
      <sheetName val="H1 FX AC Slide"/>
      <sheetName val="Q3 FYE21 Working File"/>
      <sheetName val="YTD Q3 FYE21 Working File"/>
      <sheetName val="Q4 FYE21 Working File"/>
      <sheetName val="YTD Q4 FYE21 Working File"/>
      <sheetName val="Q1 FYE20 Working File"/>
      <sheetName val="Q2 FYE20 Working File"/>
      <sheetName val="H1 FYE20 Working File"/>
      <sheetName val="Q3 FYE20 Working File"/>
      <sheetName val="YTD Q3 FYE20 Working File"/>
      <sheetName val="Q4 FYE20 Working File"/>
      <sheetName val="YTD Q4 FYE20 Working File"/>
      <sheetName val="YTD Q4 FX AC Slide"/>
      <sheetName val="ILS CAD Hedge"/>
      <sheetName val="cube"/>
      <sheetName val="Spot"/>
    </sheetNames>
    <sheetDataSet>
      <sheetData sheetId="0" refreshError="1"/>
      <sheetData sheetId="1" refreshError="1">
        <row r="44">
          <cell r="K44">
            <v>113005.53153050305</v>
          </cell>
        </row>
      </sheetData>
      <sheetData sheetId="2" refreshError="1"/>
      <sheetData sheetId="3" refreshError="1"/>
      <sheetData sheetId="4" refreshError="1">
        <row r="44">
          <cell r="K44">
            <v>113011.86179442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
    <tabColor rgb="FF9C11B3"/>
    <pageSetUpPr autoPageBreaks="0"/>
  </sheetPr>
  <dimension ref="A1:A14"/>
  <sheetViews>
    <sheetView tabSelected="1" zoomScale="85" zoomScaleNormal="85" zoomScaleSheetLayoutView="70" workbookViewId="0">
      <selection activeCell="D8" sqref="D8"/>
    </sheetView>
  </sheetViews>
  <sheetFormatPr defaultColWidth="9.1796875" defaultRowHeight="19.5" x14ac:dyDescent="0.45"/>
  <cols>
    <col min="1" max="1" width="65" style="69" bestFit="1" customWidth="1"/>
    <col min="2" max="16384" width="9.1796875" style="69"/>
  </cols>
  <sheetData>
    <row r="1" spans="1:1" x14ac:dyDescent="0.45">
      <c r="A1" s="68" t="s">
        <v>64</v>
      </c>
    </row>
    <row r="2" spans="1:1" x14ac:dyDescent="0.45">
      <c r="A2" s="68"/>
    </row>
    <row r="3" spans="1:1" x14ac:dyDescent="0.45">
      <c r="A3" s="70" t="s">
        <v>58</v>
      </c>
    </row>
    <row r="4" spans="1:1" x14ac:dyDescent="0.45">
      <c r="A4" s="71" t="s">
        <v>53</v>
      </c>
    </row>
    <row r="5" spans="1:1" x14ac:dyDescent="0.45">
      <c r="A5" s="71" t="s">
        <v>25</v>
      </c>
    </row>
    <row r="6" spans="1:1" x14ac:dyDescent="0.45">
      <c r="A6" s="71" t="s">
        <v>56</v>
      </c>
    </row>
    <row r="7" spans="1:1" x14ac:dyDescent="0.45">
      <c r="A7" s="71" t="s">
        <v>54</v>
      </c>
    </row>
    <row r="8" spans="1:1" x14ac:dyDescent="0.45">
      <c r="A8" s="71" t="s">
        <v>57</v>
      </c>
    </row>
    <row r="9" spans="1:1" x14ac:dyDescent="0.45">
      <c r="A9" s="71" t="s">
        <v>55</v>
      </c>
    </row>
    <row r="10" spans="1:1" x14ac:dyDescent="0.45">
      <c r="A10" s="71" t="s">
        <v>136</v>
      </c>
    </row>
    <row r="11" spans="1:1" x14ac:dyDescent="0.45">
      <c r="A11" s="71" t="s">
        <v>195</v>
      </c>
    </row>
    <row r="12" spans="1:1" x14ac:dyDescent="0.45">
      <c r="A12" s="71" t="s">
        <v>138</v>
      </c>
    </row>
    <row r="13" spans="1:1" x14ac:dyDescent="0.45">
      <c r="A13" s="71" t="s">
        <v>43</v>
      </c>
    </row>
    <row r="14" spans="1:1" x14ac:dyDescent="0.45">
      <c r="A14" s="71" t="s">
        <v>38</v>
      </c>
    </row>
  </sheetData>
  <hyperlinks>
    <hyperlink ref="A4" location="'Summary Metrics'!A1" display="Summary Metrics" xr:uid="{00000000-0004-0000-1600-000000000000}"/>
    <hyperlink ref="A5" location="'Revenue Metrics'!A1" display="Revenue Metrics" xr:uid="{00000000-0004-0000-1600-000001000000}"/>
    <hyperlink ref="A8" location="'Operating Expenses'!A1" display="Operating Expenses" xr:uid="{00000000-0004-0000-1600-000003000000}"/>
    <hyperlink ref="A7" location="'Gross Profit'!A1" display="Gross Profit" xr:uid="{00000000-0004-0000-1600-000004000000}"/>
    <hyperlink ref="A9" location="'Operating &amp; EBITDA Margins'!A1" display="Operating &amp; EBITDA Margins" xr:uid="{00000000-0004-0000-1600-000005000000}"/>
    <hyperlink ref="A13" location="Footnotes!A1" display="Footnotes" xr:uid="{00000000-0004-0000-1600-000006000000}"/>
    <hyperlink ref="A14" location="'Suppl. Info NG Measures'!A1" display="Supplemental Information About Non-GAAP Financial Measures" xr:uid="{00000000-0004-0000-1600-000007000000}"/>
    <hyperlink ref="A10" location="'Other Income, Tax &amp; NCI'!Print_Area" display="Other Income, Tax and Net Income" xr:uid="{5C5F8783-B151-4858-898A-18C4B73A7738}"/>
    <hyperlink ref="A6" location="'Constant Currency'!A1" display="Constant Currency" xr:uid="{00000000-0004-0000-1600-000002000000}"/>
    <hyperlink ref="A12" location="'FYE18 Reconciliations'!A1" display="FYE18 Reconciliations" xr:uid="{04A6BC65-790B-425D-ACC0-9CC9FF9AB254}"/>
    <hyperlink ref="A11" location="EPS!A1" display="EPS" xr:uid="{92ED247A-1DC9-40B8-9B3A-75287DDCCDEA}"/>
  </hyperlinks>
  <pageMargins left="0.7" right="0.7" top="0.75" bottom="0.75" header="0.3" footer="0.3"/>
  <pageSetup paperSize="9" scale="94"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DA7C2-7CE3-49FD-99B9-2E82395B0B7F}">
  <sheetPr>
    <tabColor rgb="FF9C119F"/>
    <pageSetUpPr fitToPage="1"/>
  </sheetPr>
  <dimension ref="A1:S128"/>
  <sheetViews>
    <sheetView zoomScale="60" zoomScaleNormal="60" workbookViewId="0">
      <pane xSplit="1" ySplit="4" topLeftCell="I5" activePane="bottomRight" state="frozen"/>
      <selection activeCell="A30" sqref="A30"/>
      <selection pane="topRight" activeCell="A30" sqref="A30"/>
      <selection pane="bottomLeft" activeCell="A30" sqref="A30"/>
      <selection pane="bottomRight" activeCell="R28" sqref="R28"/>
    </sheetView>
  </sheetViews>
  <sheetFormatPr defaultColWidth="9.1796875" defaultRowHeight="10" outlineLevelCol="1" x14ac:dyDescent="0.2"/>
  <cols>
    <col min="1" max="1" width="98.1796875" style="4" customWidth="1"/>
    <col min="2" max="2" width="20.7265625" style="4" hidden="1" customWidth="1" outlineLevel="1"/>
    <col min="3" max="3" width="1.453125" style="3" hidden="1" customWidth="1" outlineLevel="1"/>
    <col min="4" max="5" width="20.7265625" style="4" hidden="1" customWidth="1" outlineLevel="1"/>
    <col min="6" max="7" width="20.7265625" style="3" hidden="1" customWidth="1" outlineLevel="1"/>
    <col min="8" max="8" width="1.7265625" style="3" hidden="1" customWidth="1" outlineLevel="1"/>
    <col min="9" max="9" width="20.7265625" style="4" customWidth="1" collapsed="1"/>
    <col min="10" max="10" width="1.81640625" style="3" customWidth="1"/>
    <col min="11" max="14" width="20.7265625" style="3" customWidth="1"/>
    <col min="15" max="15" width="1.81640625" style="3" customWidth="1"/>
    <col min="16" max="16" width="20.7265625" style="4" customWidth="1"/>
    <col min="17" max="17" width="1.453125" style="3" customWidth="1"/>
    <col min="18" max="19" width="20.54296875" style="3" customWidth="1"/>
    <col min="20" max="20" width="2.81640625" style="3" customWidth="1"/>
    <col min="21" max="16384" width="9.1796875" style="3"/>
  </cols>
  <sheetData>
    <row r="1" spans="1:19" s="53" customFormat="1" ht="18" x14ac:dyDescent="0.4">
      <c r="A1" s="235" t="s">
        <v>192</v>
      </c>
    </row>
    <row r="2" spans="1:19" s="53" customFormat="1" ht="12" customHeight="1" x14ac:dyDescent="0.2">
      <c r="A2" s="236"/>
    </row>
    <row r="3" spans="1:19" s="14" customFormat="1" ht="30" customHeight="1" x14ac:dyDescent="0.3">
      <c r="A3" s="76"/>
      <c r="B3" s="234" t="s">
        <v>10</v>
      </c>
      <c r="C3" s="39"/>
      <c r="D3" s="370" t="s">
        <v>193</v>
      </c>
      <c r="E3" s="370"/>
      <c r="F3" s="370"/>
      <c r="G3" s="370"/>
      <c r="I3" s="234" t="s">
        <v>10</v>
      </c>
      <c r="K3" s="370" t="s">
        <v>193</v>
      </c>
      <c r="L3" s="370"/>
      <c r="M3" s="370"/>
      <c r="N3" s="370"/>
      <c r="P3" s="234" t="s">
        <v>10</v>
      </c>
      <c r="R3" s="370" t="s">
        <v>134</v>
      </c>
      <c r="S3" s="370"/>
    </row>
    <row r="4" spans="1:19" s="14" customFormat="1" ht="30" customHeight="1" x14ac:dyDescent="0.3">
      <c r="A4" s="79" t="s">
        <v>209</v>
      </c>
      <c r="B4" s="80" t="s">
        <v>31</v>
      </c>
      <c r="C4" s="39"/>
      <c r="D4" s="80" t="s">
        <v>99</v>
      </c>
      <c r="E4" s="80" t="s">
        <v>100</v>
      </c>
      <c r="F4" s="80" t="s">
        <v>101</v>
      </c>
      <c r="G4" s="80" t="s">
        <v>60</v>
      </c>
      <c r="I4" s="80" t="s">
        <v>60</v>
      </c>
      <c r="K4" s="80" t="s">
        <v>62</v>
      </c>
      <c r="L4" s="80" t="s">
        <v>63</v>
      </c>
      <c r="M4" s="80" t="s">
        <v>94</v>
      </c>
      <c r="N4" s="80" t="s">
        <v>133</v>
      </c>
      <c r="P4" s="80" t="s">
        <v>133</v>
      </c>
      <c r="R4" s="80" t="s">
        <v>188</v>
      </c>
      <c r="S4" s="80" t="s">
        <v>189</v>
      </c>
    </row>
    <row r="5" spans="1:19" s="25" customFormat="1" ht="16.5" x14ac:dyDescent="0.35">
      <c r="A5" s="158"/>
      <c r="B5" s="34"/>
      <c r="C5" s="42"/>
      <c r="D5" s="34"/>
      <c r="E5" s="34"/>
      <c r="H5" s="42"/>
      <c r="I5" s="237"/>
      <c r="P5" s="237"/>
    </row>
    <row r="6" spans="1:19" s="25" customFormat="1" ht="16.5" x14ac:dyDescent="0.35">
      <c r="A6" s="238" t="s">
        <v>197</v>
      </c>
      <c r="B6" s="250">
        <v>0.13300000000000001</v>
      </c>
      <c r="C6" s="250"/>
      <c r="D6" s="250">
        <v>-3.0000000000000001E-3</v>
      </c>
      <c r="E6" s="250">
        <v>0.16200000000000001</v>
      </c>
      <c r="F6" s="250">
        <v>9.2999999999999999E-2</v>
      </c>
      <c r="G6" s="250">
        <v>5.5E-2</v>
      </c>
      <c r="H6" s="250">
        <v>0</v>
      </c>
      <c r="I6" s="250">
        <v>0.307</v>
      </c>
      <c r="J6" s="250">
        <v>0</v>
      </c>
      <c r="K6" s="250">
        <v>-3.6999999999999998E-2</v>
      </c>
      <c r="L6" s="250">
        <v>6.8000000000000005E-2</v>
      </c>
      <c r="M6" s="250">
        <v>0.11899999999999999</v>
      </c>
      <c r="N6" s="250">
        <v>6.6000000000000003E-2</v>
      </c>
      <c r="O6" s="250">
        <v>0</v>
      </c>
      <c r="P6" s="250">
        <v>0.216</v>
      </c>
      <c r="Q6" s="250"/>
      <c r="R6" s="250">
        <v>-7.0000000000000007E-2</v>
      </c>
      <c r="S6" s="250">
        <v>-4.0000000000000001E-3</v>
      </c>
    </row>
    <row r="7" spans="1:19" s="241" customFormat="1" ht="16.5" x14ac:dyDescent="0.35">
      <c r="A7" s="238" t="s">
        <v>198</v>
      </c>
      <c r="B7" s="250">
        <v>0.65600000000000003</v>
      </c>
      <c r="C7" s="250"/>
      <c r="D7" s="250">
        <v>0.122</v>
      </c>
      <c r="E7" s="250">
        <v>0.20300000000000001</v>
      </c>
      <c r="F7" s="250">
        <v>0.17299999999999999</v>
      </c>
      <c r="G7" s="250">
        <v>0.32500000000000001</v>
      </c>
      <c r="H7" s="250">
        <v>0</v>
      </c>
      <c r="I7" s="250">
        <v>0.82299999999999995</v>
      </c>
      <c r="J7" s="250">
        <v>0</v>
      </c>
      <c r="K7" s="250">
        <v>9.4E-2</v>
      </c>
      <c r="L7" s="250">
        <v>0.28899999999999998</v>
      </c>
      <c r="M7" s="250">
        <v>0.29199999999999998</v>
      </c>
      <c r="N7" s="250">
        <v>0.35899999999999999</v>
      </c>
      <c r="O7" s="250">
        <v>0</v>
      </c>
      <c r="P7" s="250">
        <v>1.034</v>
      </c>
      <c r="Q7" s="250"/>
      <c r="R7" s="250">
        <v>0.2</v>
      </c>
      <c r="S7" s="250">
        <v>0.16600000000000001</v>
      </c>
    </row>
    <row r="8" spans="1:19" s="241" customFormat="1" ht="16.5" x14ac:dyDescent="0.35">
      <c r="A8" s="238"/>
      <c r="B8" s="239"/>
      <c r="C8" s="240"/>
      <c r="D8" s="239"/>
      <c r="E8" s="239"/>
      <c r="F8" s="239"/>
      <c r="G8" s="239"/>
      <c r="H8" s="240"/>
      <c r="I8" s="239"/>
      <c r="K8" s="239"/>
      <c r="L8" s="239"/>
      <c r="M8" s="239"/>
      <c r="N8" s="239"/>
      <c r="P8" s="239"/>
      <c r="R8" s="239"/>
      <c r="S8" s="239"/>
    </row>
    <row r="9" spans="1:19" s="31" customFormat="1" ht="33" x14ac:dyDescent="0.35">
      <c r="A9" s="242" t="s">
        <v>199</v>
      </c>
      <c r="B9" s="243">
        <v>65773</v>
      </c>
      <c r="C9" s="243"/>
      <c r="D9" s="243">
        <v>65773</v>
      </c>
      <c r="E9" s="243">
        <v>65773</v>
      </c>
      <c r="F9" s="243">
        <v>65773</v>
      </c>
      <c r="G9" s="243">
        <v>65773</v>
      </c>
      <c r="H9" s="243">
        <v>0</v>
      </c>
      <c r="I9" s="243">
        <v>65773</v>
      </c>
      <c r="J9" s="243">
        <v>0</v>
      </c>
      <c r="K9" s="243">
        <v>65773</v>
      </c>
      <c r="L9" s="243">
        <v>65773</v>
      </c>
      <c r="M9" s="243">
        <v>65773</v>
      </c>
      <c r="N9" s="243">
        <v>65773</v>
      </c>
      <c r="O9" s="243">
        <v>0</v>
      </c>
      <c r="P9" s="243">
        <v>65773</v>
      </c>
      <c r="Q9" s="243"/>
      <c r="R9" s="243">
        <v>65842.399999999994</v>
      </c>
      <c r="S9" s="243">
        <v>66405.187000000005</v>
      </c>
    </row>
    <row r="10" spans="1:19" s="25" customFormat="1" ht="33" x14ac:dyDescent="0.35">
      <c r="A10" s="244" t="s">
        <v>200</v>
      </c>
      <c r="B10" s="247">
        <v>0</v>
      </c>
      <c r="C10" s="248"/>
      <c r="D10" s="247">
        <v>0</v>
      </c>
      <c r="E10" s="247">
        <v>0</v>
      </c>
      <c r="F10" s="247">
        <v>0</v>
      </c>
      <c r="G10" s="316">
        <v>0</v>
      </c>
      <c r="H10" s="317">
        <v>0</v>
      </c>
      <c r="I10" s="316">
        <v>0</v>
      </c>
      <c r="J10" s="318">
        <v>0</v>
      </c>
      <c r="K10" s="316">
        <v>0</v>
      </c>
      <c r="L10" s="316">
        <v>0</v>
      </c>
      <c r="M10" s="316">
        <v>0</v>
      </c>
      <c r="N10" s="316">
        <v>0</v>
      </c>
      <c r="O10" s="318">
        <v>0</v>
      </c>
      <c r="P10" s="316">
        <v>0</v>
      </c>
      <c r="Q10" s="318"/>
      <c r="R10" s="316">
        <v>963.9</v>
      </c>
      <c r="S10" s="316">
        <v>646.19299999999998</v>
      </c>
    </row>
    <row r="11" spans="1:19" s="31" customFormat="1" ht="16" customHeight="1" x14ac:dyDescent="0.35">
      <c r="A11" s="242" t="s">
        <v>201</v>
      </c>
      <c r="B11" s="249">
        <v>65773</v>
      </c>
      <c r="C11" s="249"/>
      <c r="D11" s="249">
        <v>65773</v>
      </c>
      <c r="E11" s="249">
        <v>65773</v>
      </c>
      <c r="F11" s="249">
        <v>65773</v>
      </c>
      <c r="G11" s="249">
        <v>65773</v>
      </c>
      <c r="H11" s="249">
        <v>0</v>
      </c>
      <c r="I11" s="249">
        <v>65773</v>
      </c>
      <c r="J11" s="249">
        <v>0</v>
      </c>
      <c r="K11" s="249">
        <v>65773</v>
      </c>
      <c r="L11" s="249">
        <v>65773</v>
      </c>
      <c r="M11" s="249">
        <v>65773</v>
      </c>
      <c r="N11" s="249">
        <v>65773</v>
      </c>
      <c r="O11" s="249">
        <v>0</v>
      </c>
      <c r="P11" s="249">
        <v>65773</v>
      </c>
      <c r="Q11" s="249"/>
      <c r="R11" s="249">
        <v>66806.299999999988</v>
      </c>
      <c r="S11" s="249">
        <v>67051.38</v>
      </c>
    </row>
    <row r="12" spans="1:19" s="241" customFormat="1" ht="16.5" x14ac:dyDescent="0.35">
      <c r="A12" s="238"/>
      <c r="B12" s="239"/>
      <c r="C12" s="240"/>
      <c r="D12" s="239"/>
      <c r="E12" s="239"/>
      <c r="F12" s="239"/>
      <c r="G12" s="239"/>
      <c r="H12" s="240"/>
      <c r="I12" s="239"/>
      <c r="K12" s="239"/>
      <c r="L12" s="239"/>
      <c r="M12" s="239"/>
      <c r="N12" s="239"/>
      <c r="P12" s="239"/>
    </row>
    <row r="13" spans="1:19" s="25" customFormat="1" ht="4.5" customHeight="1" x14ac:dyDescent="0.35">
      <c r="A13" s="26"/>
      <c r="B13" s="245"/>
      <c r="C13" s="246"/>
      <c r="D13" s="245"/>
      <c r="E13" s="245"/>
      <c r="H13" s="246"/>
    </row>
    <row r="14" spans="1:19" x14ac:dyDescent="0.2">
      <c r="A14" s="1"/>
      <c r="B14" s="5"/>
      <c r="C14" s="8"/>
      <c r="D14" s="5"/>
      <c r="E14" s="5"/>
      <c r="H14" s="8"/>
      <c r="I14" s="3"/>
      <c r="P14" s="3"/>
    </row>
    <row r="15" spans="1:19" x14ac:dyDescent="0.2">
      <c r="A15" s="2"/>
      <c r="B15" s="5"/>
      <c r="C15" s="8"/>
      <c r="D15" s="5"/>
      <c r="E15" s="5"/>
      <c r="H15" s="8"/>
      <c r="I15" s="3"/>
      <c r="P15" s="3"/>
    </row>
    <row r="16" spans="1:19" x14ac:dyDescent="0.2">
      <c r="A16" s="3"/>
      <c r="B16" s="3"/>
      <c r="D16" s="3"/>
      <c r="E16" s="3"/>
      <c r="I16" s="3"/>
      <c r="P16" s="3"/>
    </row>
    <row r="17" spans="2:16" s="3" customFormat="1" x14ac:dyDescent="0.2">
      <c r="B17" s="329"/>
      <c r="C17" s="329"/>
      <c r="D17" s="329"/>
      <c r="E17" s="329"/>
      <c r="F17" s="329"/>
      <c r="G17" s="329"/>
      <c r="H17" s="329"/>
      <c r="I17" s="329"/>
      <c r="J17" s="329"/>
      <c r="K17" s="329"/>
      <c r="L17" s="329"/>
      <c r="M17" s="329"/>
      <c r="N17" s="329"/>
      <c r="O17" s="329"/>
      <c r="P17" s="329"/>
    </row>
    <row r="18" spans="2:16" s="3" customFormat="1" x14ac:dyDescent="0.2">
      <c r="B18" s="329"/>
      <c r="C18" s="329"/>
      <c r="D18" s="329"/>
      <c r="E18" s="329"/>
      <c r="F18" s="329"/>
      <c r="G18" s="329"/>
      <c r="H18" s="329"/>
      <c r="I18" s="329"/>
      <c r="J18" s="329"/>
      <c r="K18" s="329"/>
      <c r="L18" s="329"/>
      <c r="M18" s="329"/>
      <c r="N18" s="329"/>
      <c r="O18" s="329"/>
      <c r="P18" s="329"/>
    </row>
    <row r="19" spans="2:16" s="3" customFormat="1" x14ac:dyDescent="0.2">
      <c r="B19" s="329"/>
      <c r="C19" s="329"/>
      <c r="D19" s="329"/>
      <c r="E19" s="329"/>
      <c r="F19" s="329"/>
      <c r="G19" s="329"/>
      <c r="H19" s="329"/>
      <c r="I19" s="329"/>
      <c r="J19" s="329"/>
      <c r="K19" s="329"/>
      <c r="L19" s="329"/>
      <c r="M19" s="329"/>
      <c r="N19" s="329"/>
      <c r="O19" s="329"/>
      <c r="P19" s="329"/>
    </row>
    <row r="20" spans="2:16" s="3" customFormat="1" x14ac:dyDescent="0.2">
      <c r="B20" s="329"/>
      <c r="D20" s="329"/>
      <c r="E20" s="329"/>
      <c r="F20" s="329"/>
      <c r="G20" s="329"/>
      <c r="H20" s="329"/>
      <c r="I20" s="329"/>
      <c r="J20" s="329"/>
      <c r="K20" s="329"/>
      <c r="L20" s="329"/>
      <c r="M20" s="329"/>
      <c r="N20" s="329"/>
      <c r="O20" s="329"/>
      <c r="P20" s="329"/>
    </row>
    <row r="21" spans="2:16" s="3" customFormat="1" x14ac:dyDescent="0.2">
      <c r="B21" s="329"/>
      <c r="D21" s="329"/>
      <c r="E21" s="329"/>
      <c r="F21" s="329"/>
      <c r="G21" s="329"/>
      <c r="H21" s="329"/>
      <c r="I21" s="329"/>
      <c r="J21" s="329"/>
      <c r="K21" s="329"/>
      <c r="L21" s="329"/>
      <c r="M21" s="329"/>
      <c r="N21" s="329"/>
      <c r="O21" s="329"/>
      <c r="P21" s="329"/>
    </row>
    <row r="22" spans="2:16" s="3" customFormat="1" x14ac:dyDescent="0.2">
      <c r="B22" s="329"/>
      <c r="D22" s="329"/>
      <c r="E22" s="329"/>
      <c r="F22" s="329"/>
      <c r="G22" s="329"/>
      <c r="H22" s="329"/>
      <c r="I22" s="329"/>
      <c r="J22" s="329"/>
      <c r="K22" s="329"/>
      <c r="L22" s="329"/>
      <c r="M22" s="329"/>
      <c r="N22" s="329"/>
      <c r="O22" s="329"/>
      <c r="P22" s="329"/>
    </row>
    <row r="23" spans="2:16" s="3" customFormat="1" x14ac:dyDescent="0.2">
      <c r="D23" s="329"/>
      <c r="E23" s="329"/>
      <c r="F23" s="329"/>
      <c r="G23" s="329"/>
      <c r="H23" s="329"/>
      <c r="I23" s="329"/>
      <c r="J23" s="329"/>
      <c r="K23" s="329"/>
      <c r="L23" s="329"/>
      <c r="M23" s="329"/>
      <c r="N23" s="329"/>
      <c r="O23" s="329"/>
      <c r="P23" s="329"/>
    </row>
    <row r="24" spans="2:16" s="3" customFormat="1" x14ac:dyDescent="0.2">
      <c r="D24" s="329"/>
      <c r="E24" s="329"/>
      <c r="F24" s="329"/>
      <c r="G24" s="329"/>
      <c r="H24" s="329"/>
      <c r="I24" s="329"/>
      <c r="J24" s="329"/>
      <c r="K24" s="329"/>
      <c r="L24" s="329"/>
      <c r="M24" s="329"/>
      <c r="N24" s="329"/>
      <c r="O24" s="329"/>
      <c r="P24" s="329"/>
    </row>
    <row r="25" spans="2:16" s="3" customFormat="1" x14ac:dyDescent="0.2">
      <c r="D25" s="329"/>
      <c r="E25" s="329"/>
      <c r="F25" s="329"/>
      <c r="G25" s="329"/>
      <c r="H25" s="329"/>
      <c r="I25" s="329"/>
      <c r="J25" s="329"/>
      <c r="K25" s="329"/>
      <c r="L25" s="329"/>
      <c r="M25" s="329"/>
      <c r="N25" s="329"/>
      <c r="O25" s="329"/>
      <c r="P25" s="329"/>
    </row>
    <row r="26" spans="2:16" s="3" customFormat="1" x14ac:dyDescent="0.2">
      <c r="D26" s="329"/>
      <c r="E26" s="329"/>
      <c r="F26" s="329"/>
      <c r="G26" s="329"/>
      <c r="H26" s="329"/>
      <c r="I26" s="329"/>
      <c r="J26" s="329"/>
      <c r="K26" s="329"/>
      <c r="L26" s="329"/>
      <c r="M26" s="329"/>
      <c r="N26" s="329"/>
      <c r="O26" s="329"/>
      <c r="P26" s="329"/>
    </row>
    <row r="27" spans="2:16" s="3" customFormat="1" x14ac:dyDescent="0.2">
      <c r="D27" s="329"/>
      <c r="E27" s="329"/>
      <c r="F27" s="329"/>
      <c r="G27" s="329"/>
      <c r="H27" s="329"/>
      <c r="I27" s="329"/>
      <c r="J27" s="329"/>
      <c r="K27" s="329"/>
      <c r="L27" s="329"/>
      <c r="M27" s="329"/>
      <c r="N27" s="329"/>
      <c r="O27" s="329"/>
      <c r="P27" s="329"/>
    </row>
    <row r="28" spans="2:16" s="3" customFormat="1" x14ac:dyDescent="0.2"/>
    <row r="29" spans="2:16" s="3" customFormat="1" x14ac:dyDescent="0.2"/>
    <row r="30" spans="2:16" s="3" customFormat="1" x14ac:dyDescent="0.2"/>
    <row r="31" spans="2:16" s="3" customFormat="1" x14ac:dyDescent="0.2"/>
    <row r="32" spans="2:16" s="3" customFormat="1" x14ac:dyDescent="0.2"/>
    <row r="33" s="3" customFormat="1" x14ac:dyDescent="0.2"/>
    <row r="34" s="3" customFormat="1" x14ac:dyDescent="0.2"/>
    <row r="35" s="3" customFormat="1" x14ac:dyDescent="0.2"/>
    <row r="36" s="3" customFormat="1" x14ac:dyDescent="0.2"/>
    <row r="37" s="3" customFormat="1" x14ac:dyDescent="0.2"/>
    <row r="38" s="3" customFormat="1" x14ac:dyDescent="0.2"/>
    <row r="39" s="3" customFormat="1" x14ac:dyDescent="0.2"/>
    <row r="40" s="3" customFormat="1" x14ac:dyDescent="0.2"/>
    <row r="41" s="3" customFormat="1" x14ac:dyDescent="0.2"/>
    <row r="42" s="3" customFormat="1" x14ac:dyDescent="0.2"/>
    <row r="43" s="3" customFormat="1" x14ac:dyDescent="0.2"/>
    <row r="44" s="3" customFormat="1" x14ac:dyDescent="0.2"/>
    <row r="45" s="3" customFormat="1" x14ac:dyDescent="0.2"/>
    <row r="46" s="3" customFormat="1" x14ac:dyDescent="0.2"/>
    <row r="47" s="3" customFormat="1" x14ac:dyDescent="0.2"/>
    <row r="48" s="3" customFormat="1" x14ac:dyDescent="0.2"/>
    <row r="49" s="3" customFormat="1" x14ac:dyDescent="0.2"/>
    <row r="50" s="3" customFormat="1" x14ac:dyDescent="0.2"/>
    <row r="51" s="3" customFormat="1" x14ac:dyDescent="0.2"/>
    <row r="52" s="3" customFormat="1" x14ac:dyDescent="0.2"/>
    <row r="53" s="3" customFormat="1" x14ac:dyDescent="0.2"/>
    <row r="54" s="3" customFormat="1" x14ac:dyDescent="0.2"/>
    <row r="55" s="3" customFormat="1" x14ac:dyDescent="0.2"/>
    <row r="56" s="3" customFormat="1" x14ac:dyDescent="0.2"/>
    <row r="57" s="3" customFormat="1" x14ac:dyDescent="0.2"/>
    <row r="58" s="3" customFormat="1" x14ac:dyDescent="0.2"/>
    <row r="59" s="3" customFormat="1" x14ac:dyDescent="0.2"/>
    <row r="60" s="3" customFormat="1" x14ac:dyDescent="0.2"/>
    <row r="61" s="3" customFormat="1" x14ac:dyDescent="0.2"/>
    <row r="62" s="3" customFormat="1" x14ac:dyDescent="0.2"/>
    <row r="63" s="3" customFormat="1" x14ac:dyDescent="0.2"/>
    <row r="64" s="3" customFormat="1" x14ac:dyDescent="0.2"/>
    <row r="65" s="3" customFormat="1" x14ac:dyDescent="0.2"/>
    <row r="66" s="3" customFormat="1" x14ac:dyDescent="0.2"/>
    <row r="67" s="3" customFormat="1" x14ac:dyDescent="0.2"/>
    <row r="68" s="3" customFormat="1" x14ac:dyDescent="0.2"/>
    <row r="69" s="3" customFormat="1" x14ac:dyDescent="0.2"/>
    <row r="70" s="3" customFormat="1" x14ac:dyDescent="0.2"/>
    <row r="71" s="3" customFormat="1" x14ac:dyDescent="0.2"/>
    <row r="72" s="3" customFormat="1" x14ac:dyDescent="0.2"/>
    <row r="73" s="3" customFormat="1" x14ac:dyDescent="0.2"/>
    <row r="74" s="3" customFormat="1" x14ac:dyDescent="0.2"/>
    <row r="75" s="3" customFormat="1" x14ac:dyDescent="0.2"/>
    <row r="76" s="3" customFormat="1" x14ac:dyDescent="0.2"/>
    <row r="77" s="3" customFormat="1" x14ac:dyDescent="0.2"/>
    <row r="78" s="3" customFormat="1" x14ac:dyDescent="0.2"/>
    <row r="79" s="3" customFormat="1" x14ac:dyDescent="0.2"/>
    <row r="80" s="3" customFormat="1" x14ac:dyDescent="0.2"/>
    <row r="81" s="3" customFormat="1" x14ac:dyDescent="0.2"/>
    <row r="82" s="3" customFormat="1" x14ac:dyDescent="0.2"/>
    <row r="83" s="3" customFormat="1" x14ac:dyDescent="0.2"/>
    <row r="84" s="3" customFormat="1" x14ac:dyDescent="0.2"/>
    <row r="85" s="3" customFormat="1" x14ac:dyDescent="0.2"/>
    <row r="86" s="3" customFormat="1" x14ac:dyDescent="0.2"/>
    <row r="87" s="3" customFormat="1" x14ac:dyDescent="0.2"/>
    <row r="88" s="3" customFormat="1" x14ac:dyDescent="0.2"/>
    <row r="89" s="3" customFormat="1" x14ac:dyDescent="0.2"/>
    <row r="90" s="3" customFormat="1" x14ac:dyDescent="0.2"/>
    <row r="91" s="3" customFormat="1" x14ac:dyDescent="0.2"/>
    <row r="92" s="3" customFormat="1" x14ac:dyDescent="0.2"/>
    <row r="93" s="3" customFormat="1" x14ac:dyDescent="0.2"/>
    <row r="94" s="3" customFormat="1" x14ac:dyDescent="0.2"/>
    <row r="95" s="3" customFormat="1" x14ac:dyDescent="0.2"/>
    <row r="96" s="3" customFormat="1" x14ac:dyDescent="0.2"/>
    <row r="97" s="3" customFormat="1" x14ac:dyDescent="0.2"/>
    <row r="98" s="3" customFormat="1" x14ac:dyDescent="0.2"/>
    <row r="99" s="3" customFormat="1" x14ac:dyDescent="0.2"/>
    <row r="100" s="3" customFormat="1" x14ac:dyDescent="0.2"/>
    <row r="101" s="3" customFormat="1" x14ac:dyDescent="0.2"/>
    <row r="102" s="3" customFormat="1" x14ac:dyDescent="0.2"/>
    <row r="103" s="3" customFormat="1" x14ac:dyDescent="0.2"/>
    <row r="104" s="3" customFormat="1" x14ac:dyDescent="0.2"/>
    <row r="105" s="3" customFormat="1" x14ac:dyDescent="0.2"/>
    <row r="106" s="3" customFormat="1" x14ac:dyDescent="0.2"/>
    <row r="107" s="3" customFormat="1" x14ac:dyDescent="0.2"/>
    <row r="108" s="3" customFormat="1" x14ac:dyDescent="0.2"/>
    <row r="109" s="3" customFormat="1" x14ac:dyDescent="0.2"/>
    <row r="110" s="3" customFormat="1" x14ac:dyDescent="0.2"/>
    <row r="111" s="3" customFormat="1" x14ac:dyDescent="0.2"/>
    <row r="112" s="3" customFormat="1" x14ac:dyDescent="0.2"/>
    <row r="113" s="3" customFormat="1" x14ac:dyDescent="0.2"/>
    <row r="114" s="3" customFormat="1" x14ac:dyDescent="0.2"/>
    <row r="115" s="3" customFormat="1" x14ac:dyDescent="0.2"/>
    <row r="116" s="3" customFormat="1" x14ac:dyDescent="0.2"/>
    <row r="117" s="3" customFormat="1" x14ac:dyDescent="0.2"/>
    <row r="118" s="3" customFormat="1" x14ac:dyDescent="0.2"/>
    <row r="119" s="3" customFormat="1" x14ac:dyDescent="0.2"/>
    <row r="120" s="3" customFormat="1" x14ac:dyDescent="0.2"/>
    <row r="121" s="3" customFormat="1" x14ac:dyDescent="0.2"/>
    <row r="122" s="3" customFormat="1" x14ac:dyDescent="0.2"/>
    <row r="123" s="3" customFormat="1" x14ac:dyDescent="0.2"/>
    <row r="124" s="3" customFormat="1" x14ac:dyDescent="0.2"/>
    <row r="125" s="3" customFormat="1" x14ac:dyDescent="0.2"/>
    <row r="126" s="3" customFormat="1" x14ac:dyDescent="0.2"/>
    <row r="127" s="3" customFormat="1" x14ac:dyDescent="0.2"/>
    <row r="128" s="3" customFormat="1" x14ac:dyDescent="0.2"/>
  </sheetData>
  <mergeCells count="3">
    <mergeCell ref="D3:G3"/>
    <mergeCell ref="K3:N3"/>
    <mergeCell ref="R3:S3"/>
  </mergeCells>
  <pageMargins left="0.25" right="0.25" top="0.75" bottom="0.75" header="0.3" footer="0.3"/>
  <pageSetup scale="47"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3DBAA-76CC-4CCF-B1E6-637B45E2220E}">
  <sheetPr>
    <tabColor rgb="FF9C11B3"/>
    <pageSetUpPr autoPageBreaks="0"/>
  </sheetPr>
  <dimension ref="A1:B110"/>
  <sheetViews>
    <sheetView showGridLines="0" view="pageBreakPreview" zoomScale="60" zoomScaleNormal="60" workbookViewId="0">
      <selection activeCell="A4" sqref="A4"/>
    </sheetView>
  </sheetViews>
  <sheetFormatPr defaultRowHeight="14.5" x14ac:dyDescent="0.35"/>
  <cols>
    <col min="1" max="1" width="97.54296875" customWidth="1"/>
    <col min="2" max="2" width="17.1796875" customWidth="1"/>
  </cols>
  <sheetData>
    <row r="1" spans="1:2" ht="18" x14ac:dyDescent="0.4">
      <c r="A1" s="55" t="s">
        <v>248</v>
      </c>
    </row>
    <row r="3" spans="1:2" ht="18" x14ac:dyDescent="0.4">
      <c r="A3" s="55" t="s">
        <v>25</v>
      </c>
      <c r="B3" s="3"/>
    </row>
    <row r="4" spans="1:2" ht="18" x14ac:dyDescent="0.4">
      <c r="A4" s="55"/>
      <c r="B4" s="3"/>
    </row>
    <row r="5" spans="1:2" x14ac:dyDescent="0.35">
      <c r="A5" s="76"/>
      <c r="B5" s="78" t="s">
        <v>10</v>
      </c>
    </row>
    <row r="6" spans="1:2" x14ac:dyDescent="0.35">
      <c r="A6" s="79" t="s">
        <v>0</v>
      </c>
      <c r="B6" s="80" t="s">
        <v>139</v>
      </c>
    </row>
    <row r="7" spans="1:2" ht="16.5" x14ac:dyDescent="0.35">
      <c r="A7" s="23"/>
      <c r="B7" s="25"/>
    </row>
    <row r="8" spans="1:2" ht="16.5" x14ac:dyDescent="0.35">
      <c r="A8" s="155" t="s">
        <v>107</v>
      </c>
      <c r="B8" s="156">
        <v>130.6</v>
      </c>
    </row>
    <row r="9" spans="1:2" ht="16.5" x14ac:dyDescent="0.35">
      <c r="A9" s="155" t="s">
        <v>108</v>
      </c>
      <c r="B9" s="157">
        <v>264.5</v>
      </c>
    </row>
    <row r="10" spans="1:2" ht="16.5" x14ac:dyDescent="0.35">
      <c r="A10" s="158" t="s">
        <v>18</v>
      </c>
      <c r="B10" s="159">
        <v>395.1</v>
      </c>
    </row>
    <row r="11" spans="1:2" ht="16.5" x14ac:dyDescent="0.35">
      <c r="A11" s="158"/>
      <c r="B11" s="159"/>
    </row>
    <row r="12" spans="1:2" ht="16.5" x14ac:dyDescent="0.35">
      <c r="A12" s="158"/>
      <c r="B12" s="38"/>
    </row>
    <row r="13" spans="1:2" ht="16.5" x14ac:dyDescent="0.35">
      <c r="A13" s="155" t="s">
        <v>109</v>
      </c>
      <c r="B13" s="160">
        <v>0.2</v>
      </c>
    </row>
    <row r="14" spans="1:2" ht="16.5" x14ac:dyDescent="0.35">
      <c r="A14" s="155" t="s">
        <v>110</v>
      </c>
      <c r="B14" s="161">
        <v>0.2</v>
      </c>
    </row>
    <row r="15" spans="1:2" ht="16.5" x14ac:dyDescent="0.35">
      <c r="A15" s="158" t="s">
        <v>20</v>
      </c>
      <c r="B15" s="162">
        <v>0.4</v>
      </c>
    </row>
    <row r="16" spans="1:2" ht="16.5" x14ac:dyDescent="0.35">
      <c r="A16" s="158"/>
      <c r="B16" s="34"/>
    </row>
    <row r="17" spans="1:2" ht="16.5" x14ac:dyDescent="0.35">
      <c r="A17" s="155" t="s">
        <v>111</v>
      </c>
      <c r="B17" s="160">
        <v>130.80000000000001</v>
      </c>
    </row>
    <row r="18" spans="1:2" ht="16.5" x14ac:dyDescent="0.35">
      <c r="A18" s="26" t="s">
        <v>112</v>
      </c>
      <c r="B18" s="161">
        <v>264.7</v>
      </c>
    </row>
    <row r="19" spans="1:2" ht="16.5" x14ac:dyDescent="0.35">
      <c r="A19" s="163" t="s">
        <v>19</v>
      </c>
      <c r="B19" s="196">
        <v>395.5</v>
      </c>
    </row>
    <row r="22" spans="1:2" ht="18" x14ac:dyDescent="0.4">
      <c r="A22" s="55" t="s">
        <v>54</v>
      </c>
    </row>
    <row r="23" spans="1:2" x14ac:dyDescent="0.35">
      <c r="A23" s="9"/>
    </row>
    <row r="24" spans="1:2" x14ac:dyDescent="0.35">
      <c r="A24" s="76"/>
      <c r="B24" s="78" t="s">
        <v>10</v>
      </c>
    </row>
    <row r="25" spans="1:2" x14ac:dyDescent="0.35">
      <c r="A25" s="79" t="s">
        <v>0</v>
      </c>
      <c r="B25" s="80" t="s">
        <v>106</v>
      </c>
    </row>
    <row r="26" spans="1:2" x14ac:dyDescent="0.35">
      <c r="A26" s="14"/>
      <c r="B26" s="39"/>
    </row>
    <row r="27" spans="1:2" ht="16.5" x14ac:dyDescent="0.35">
      <c r="A27" s="31" t="s">
        <v>11</v>
      </c>
      <c r="B27" s="37">
        <v>395.1</v>
      </c>
    </row>
    <row r="28" spans="1:2" ht="16.5" x14ac:dyDescent="0.35">
      <c r="A28" s="25"/>
      <c r="B28" s="40"/>
    </row>
    <row r="29" spans="1:2" ht="16.5" x14ac:dyDescent="0.35">
      <c r="A29" s="25" t="s">
        <v>113</v>
      </c>
      <c r="B29" s="164">
        <v>92.3</v>
      </c>
    </row>
    <row r="30" spans="1:2" ht="16.5" x14ac:dyDescent="0.35">
      <c r="A30" s="25" t="s">
        <v>114</v>
      </c>
      <c r="B30" s="164">
        <v>62.3</v>
      </c>
    </row>
    <row r="31" spans="1:2" ht="16.5" x14ac:dyDescent="0.35">
      <c r="A31" s="25" t="s">
        <v>9</v>
      </c>
      <c r="B31" s="164">
        <v>16</v>
      </c>
    </row>
    <row r="32" spans="1:2" ht="16.5" x14ac:dyDescent="0.35">
      <c r="A32" s="25" t="s">
        <v>2</v>
      </c>
      <c r="B32" s="164">
        <v>1.6</v>
      </c>
    </row>
    <row r="33" spans="1:2" ht="16.5" x14ac:dyDescent="0.35">
      <c r="A33" s="25" t="s">
        <v>140</v>
      </c>
      <c r="B33" s="41">
        <v>4</v>
      </c>
    </row>
    <row r="34" spans="1:2" ht="16.5" x14ac:dyDescent="0.35">
      <c r="A34" s="31" t="s">
        <v>12</v>
      </c>
      <c r="B34" s="34">
        <v>176.2</v>
      </c>
    </row>
    <row r="35" spans="1:2" ht="16.5" x14ac:dyDescent="0.35">
      <c r="A35" s="25"/>
      <c r="B35" s="164"/>
    </row>
    <row r="36" spans="1:2" ht="16.5" x14ac:dyDescent="0.35">
      <c r="A36" s="31" t="s">
        <v>115</v>
      </c>
      <c r="B36" s="37">
        <v>218.9</v>
      </c>
    </row>
    <row r="37" spans="1:2" ht="16.5" x14ac:dyDescent="0.35">
      <c r="A37" s="31" t="s">
        <v>116</v>
      </c>
      <c r="B37" s="165">
        <v>0.55400000000000005</v>
      </c>
    </row>
    <row r="38" spans="1:2" ht="16.5" x14ac:dyDescent="0.35">
      <c r="A38" s="25" t="s">
        <v>13</v>
      </c>
      <c r="B38" s="166">
        <v>0.4</v>
      </c>
    </row>
    <row r="39" spans="1:2" ht="16.5" x14ac:dyDescent="0.35">
      <c r="A39" s="25" t="s">
        <v>9</v>
      </c>
      <c r="B39" s="164">
        <v>16</v>
      </c>
    </row>
    <row r="40" spans="1:2" ht="16.5" x14ac:dyDescent="0.35">
      <c r="A40" s="25" t="s">
        <v>2</v>
      </c>
      <c r="B40" s="164">
        <v>1.6</v>
      </c>
    </row>
    <row r="41" spans="1:2" ht="16.5" x14ac:dyDescent="0.35">
      <c r="A41" s="25" t="s">
        <v>141</v>
      </c>
      <c r="B41" s="167">
        <v>0</v>
      </c>
    </row>
    <row r="42" spans="1:2" ht="16.5" x14ac:dyDescent="0.35">
      <c r="A42" s="25" t="s">
        <v>7</v>
      </c>
      <c r="B42" s="168">
        <v>0.7</v>
      </c>
    </row>
    <row r="43" spans="1:2" ht="16.5" x14ac:dyDescent="0.35">
      <c r="A43" s="25" t="s">
        <v>61</v>
      </c>
      <c r="B43" s="168">
        <v>0</v>
      </c>
    </row>
    <row r="44" spans="1:2" ht="16.5" x14ac:dyDescent="0.35">
      <c r="A44" s="25" t="s">
        <v>8</v>
      </c>
      <c r="B44" s="41">
        <v>0</v>
      </c>
    </row>
    <row r="45" spans="1:2" ht="16.5" x14ac:dyDescent="0.35">
      <c r="A45" s="31" t="s">
        <v>117</v>
      </c>
      <c r="B45" s="34">
        <v>237.6</v>
      </c>
    </row>
    <row r="46" spans="1:2" ht="16.5" x14ac:dyDescent="0.35">
      <c r="A46" s="31" t="s">
        <v>118</v>
      </c>
      <c r="B46" s="169">
        <v>0.60099999999999998</v>
      </c>
    </row>
    <row r="49" spans="1:2" ht="18" x14ac:dyDescent="0.4">
      <c r="A49" s="55" t="s">
        <v>57</v>
      </c>
      <c r="B49" s="3"/>
    </row>
    <row r="50" spans="1:2" x14ac:dyDescent="0.35">
      <c r="A50" s="1"/>
      <c r="B50" s="1"/>
    </row>
    <row r="51" spans="1:2" x14ac:dyDescent="0.35">
      <c r="A51" s="76"/>
      <c r="B51" s="78" t="s">
        <v>10</v>
      </c>
    </row>
    <row r="52" spans="1:2" x14ac:dyDescent="0.35">
      <c r="A52" s="79" t="s">
        <v>0</v>
      </c>
      <c r="B52" s="80" t="s">
        <v>106</v>
      </c>
    </row>
    <row r="53" spans="1:2" ht="16.5" x14ac:dyDescent="0.35">
      <c r="A53" s="23"/>
      <c r="B53" s="25"/>
    </row>
    <row r="54" spans="1:2" ht="16.5" x14ac:dyDescent="0.35">
      <c r="A54" s="158" t="s">
        <v>14</v>
      </c>
      <c r="B54" s="25"/>
    </row>
    <row r="55" spans="1:2" ht="16.5" x14ac:dyDescent="0.35">
      <c r="A55" s="155" t="s">
        <v>119</v>
      </c>
      <c r="B55" s="170">
        <v>74.5</v>
      </c>
    </row>
    <row r="56" spans="1:2" ht="16.5" x14ac:dyDescent="0.35">
      <c r="A56" s="155" t="s">
        <v>2</v>
      </c>
      <c r="B56" s="30">
        <v>4.5</v>
      </c>
    </row>
    <row r="57" spans="1:2" ht="16.5" x14ac:dyDescent="0.35">
      <c r="A57" s="155" t="s">
        <v>142</v>
      </c>
      <c r="B57" s="41">
        <v>6.4</v>
      </c>
    </row>
    <row r="58" spans="1:2" ht="16.5" x14ac:dyDescent="0.35">
      <c r="A58" s="158" t="s">
        <v>15</v>
      </c>
      <c r="B58" s="34">
        <v>85.4</v>
      </c>
    </row>
    <row r="59" spans="1:2" ht="16.5" x14ac:dyDescent="0.35">
      <c r="A59" s="158" t="s">
        <v>32</v>
      </c>
      <c r="B59" s="43">
        <v>0.216</v>
      </c>
    </row>
    <row r="60" spans="1:2" ht="16.5" x14ac:dyDescent="0.35">
      <c r="A60" s="25"/>
      <c r="B60" s="25"/>
    </row>
    <row r="61" spans="1:2" ht="16.5" x14ac:dyDescent="0.35">
      <c r="A61" s="155" t="s">
        <v>2</v>
      </c>
      <c r="B61" s="30">
        <v>-4.5</v>
      </c>
    </row>
    <row r="62" spans="1:2" ht="16.5" x14ac:dyDescent="0.35">
      <c r="A62" s="155" t="s">
        <v>141</v>
      </c>
      <c r="B62" s="30">
        <v>0</v>
      </c>
    </row>
    <row r="63" spans="1:2" ht="16.5" x14ac:dyDescent="0.35">
      <c r="A63" s="155" t="s">
        <v>7</v>
      </c>
      <c r="B63" s="168">
        <v>-0.4</v>
      </c>
    </row>
    <row r="64" spans="1:2" ht="16.5" x14ac:dyDescent="0.35">
      <c r="A64" s="155" t="s">
        <v>61</v>
      </c>
      <c r="B64" s="168">
        <v>0</v>
      </c>
    </row>
    <row r="65" spans="1:2" ht="16.5" x14ac:dyDescent="0.35">
      <c r="A65" s="155" t="s">
        <v>143</v>
      </c>
      <c r="B65" s="41">
        <v>0</v>
      </c>
    </row>
    <row r="66" spans="1:2" ht="16.5" x14ac:dyDescent="0.35">
      <c r="A66" s="171" t="s">
        <v>120</v>
      </c>
      <c r="B66" s="45">
        <v>80.5</v>
      </c>
    </row>
    <row r="67" spans="1:2" ht="16.5" x14ac:dyDescent="0.35">
      <c r="A67" s="158" t="s">
        <v>33</v>
      </c>
      <c r="B67" s="43">
        <v>0.20399999999999999</v>
      </c>
    </row>
    <row r="68" spans="1:2" ht="16.5" x14ac:dyDescent="0.35">
      <c r="A68" s="171"/>
      <c r="B68" s="34"/>
    </row>
    <row r="69" spans="1:2" ht="16.5" x14ac:dyDescent="0.35">
      <c r="A69" s="25"/>
      <c r="B69" s="25"/>
    </row>
    <row r="70" spans="1:2" ht="16.5" x14ac:dyDescent="0.35">
      <c r="A70" s="158" t="s">
        <v>16</v>
      </c>
      <c r="B70" s="25"/>
    </row>
    <row r="71" spans="1:2" ht="16.5" x14ac:dyDescent="0.35">
      <c r="A71" s="155" t="s">
        <v>119</v>
      </c>
      <c r="B71" s="170">
        <v>74.099999999999994</v>
      </c>
    </row>
    <row r="72" spans="1:2" ht="16.5" x14ac:dyDescent="0.35">
      <c r="A72" s="155" t="s">
        <v>2</v>
      </c>
      <c r="B72" s="30">
        <v>16.399999999999999</v>
      </c>
    </row>
    <row r="73" spans="1:2" ht="16.5" x14ac:dyDescent="0.35">
      <c r="A73" s="155" t="s">
        <v>142</v>
      </c>
      <c r="B73" s="41">
        <v>47.5</v>
      </c>
    </row>
    <row r="74" spans="1:2" ht="16.5" x14ac:dyDescent="0.35">
      <c r="A74" s="171" t="s">
        <v>17</v>
      </c>
      <c r="B74" s="45">
        <v>138</v>
      </c>
    </row>
    <row r="75" spans="1:2" ht="16.5" x14ac:dyDescent="0.35">
      <c r="A75" s="158" t="s">
        <v>32</v>
      </c>
      <c r="B75" s="43">
        <v>0.34899999999999998</v>
      </c>
    </row>
    <row r="76" spans="1:2" ht="16.5" x14ac:dyDescent="0.35">
      <c r="A76" s="25"/>
      <c r="B76" s="25"/>
    </row>
    <row r="77" spans="1:2" ht="16.5" x14ac:dyDescent="0.35">
      <c r="A77" s="155" t="s">
        <v>2</v>
      </c>
      <c r="B77" s="30">
        <v>-16.399999999999999</v>
      </c>
    </row>
    <row r="78" spans="1:2" ht="16.5" x14ac:dyDescent="0.35">
      <c r="A78" s="155" t="s">
        <v>144</v>
      </c>
      <c r="B78" s="30">
        <v>-0.5</v>
      </c>
    </row>
    <row r="79" spans="1:2" ht="16.5" x14ac:dyDescent="0.35">
      <c r="A79" s="155" t="s">
        <v>7</v>
      </c>
      <c r="B79" s="30">
        <v>-3.6</v>
      </c>
    </row>
    <row r="80" spans="1:2" ht="16.5" x14ac:dyDescent="0.35">
      <c r="A80" s="155" t="s">
        <v>61</v>
      </c>
      <c r="B80" s="30">
        <v>-0.4</v>
      </c>
    </row>
    <row r="81" spans="1:2" ht="16.5" x14ac:dyDescent="0.35">
      <c r="A81" s="155" t="s">
        <v>8</v>
      </c>
      <c r="B81" s="30">
        <v>-1.1000000000000001</v>
      </c>
    </row>
    <row r="82" spans="1:2" ht="16.5" x14ac:dyDescent="0.35">
      <c r="A82" s="155" t="s">
        <v>1</v>
      </c>
      <c r="B82" s="41">
        <v>-0.3</v>
      </c>
    </row>
    <row r="83" spans="1:2" ht="16.5" x14ac:dyDescent="0.35">
      <c r="A83" s="171" t="s">
        <v>121</v>
      </c>
      <c r="B83" s="45">
        <v>115.7</v>
      </c>
    </row>
    <row r="84" spans="1:2" ht="16.5" x14ac:dyDescent="0.35">
      <c r="A84" s="158" t="s">
        <v>33</v>
      </c>
      <c r="B84" s="43">
        <v>0.29199999999999998</v>
      </c>
    </row>
    <row r="85" spans="1:2" ht="16.5" x14ac:dyDescent="0.35">
      <c r="A85" s="171"/>
      <c r="B85" s="34"/>
    </row>
    <row r="87" spans="1:2" ht="18" x14ac:dyDescent="0.4">
      <c r="A87" s="55" t="s">
        <v>127</v>
      </c>
      <c r="B87" s="3"/>
    </row>
    <row r="88" spans="1:2" x14ac:dyDescent="0.35">
      <c r="A88" s="1"/>
      <c r="B88" s="1"/>
    </row>
    <row r="89" spans="1:2" x14ac:dyDescent="0.35">
      <c r="A89" s="76"/>
      <c r="B89" s="78" t="s">
        <v>10</v>
      </c>
    </row>
    <row r="90" spans="1:2" x14ac:dyDescent="0.35">
      <c r="A90" s="79" t="s">
        <v>0</v>
      </c>
      <c r="B90" s="80" t="s">
        <v>106</v>
      </c>
    </row>
    <row r="91" spans="1:2" ht="16.5" x14ac:dyDescent="0.35">
      <c r="A91" s="23"/>
      <c r="B91" s="25"/>
    </row>
    <row r="92" spans="1:2" ht="16.5" x14ac:dyDescent="0.35">
      <c r="A92" s="158" t="s">
        <v>122</v>
      </c>
      <c r="B92" s="36">
        <v>-5.4</v>
      </c>
    </row>
    <row r="93" spans="1:2" ht="16.5" x14ac:dyDescent="0.35">
      <c r="A93" s="158" t="s">
        <v>29</v>
      </c>
      <c r="B93" s="43">
        <v>-1.4E-2</v>
      </c>
    </row>
    <row r="94" spans="1:2" ht="16.5" x14ac:dyDescent="0.35">
      <c r="A94" s="158"/>
      <c r="B94" s="34"/>
    </row>
    <row r="95" spans="1:2" ht="16.5" x14ac:dyDescent="0.35">
      <c r="A95" s="155" t="s">
        <v>13</v>
      </c>
      <c r="B95" s="30">
        <v>0.4</v>
      </c>
    </row>
    <row r="96" spans="1:2" ht="16.5" x14ac:dyDescent="0.35">
      <c r="A96" s="155" t="s">
        <v>9</v>
      </c>
      <c r="B96" s="30">
        <v>16</v>
      </c>
    </row>
    <row r="97" spans="1:2" ht="16.5" x14ac:dyDescent="0.35">
      <c r="A97" s="155" t="s">
        <v>3</v>
      </c>
      <c r="B97" s="30">
        <v>0.9</v>
      </c>
    </row>
    <row r="98" spans="1:2" ht="16.5" x14ac:dyDescent="0.35">
      <c r="A98" s="155" t="s">
        <v>2</v>
      </c>
      <c r="B98" s="168">
        <v>22.5</v>
      </c>
    </row>
    <row r="99" spans="1:2" ht="16.5" x14ac:dyDescent="0.35">
      <c r="A99" s="155" t="s">
        <v>28</v>
      </c>
      <c r="B99" s="168">
        <v>0.5</v>
      </c>
    </row>
    <row r="100" spans="1:2" ht="16.5" x14ac:dyDescent="0.35">
      <c r="A100" s="155" t="s">
        <v>7</v>
      </c>
      <c r="B100" s="168">
        <v>4.5</v>
      </c>
    </row>
    <row r="101" spans="1:2" ht="16.5" x14ac:dyDescent="0.35">
      <c r="A101" s="155" t="s">
        <v>61</v>
      </c>
      <c r="B101" s="168">
        <v>0.4</v>
      </c>
    </row>
    <row r="102" spans="1:2" ht="16.5" x14ac:dyDescent="0.35">
      <c r="A102" s="155" t="s">
        <v>8</v>
      </c>
      <c r="B102" s="168">
        <v>1.1000000000000001</v>
      </c>
    </row>
    <row r="103" spans="1:2" ht="16.5" x14ac:dyDescent="0.35">
      <c r="A103" s="155" t="s">
        <v>1</v>
      </c>
      <c r="B103" s="47">
        <v>0.4</v>
      </c>
    </row>
    <row r="104" spans="1:2" ht="16.5" x14ac:dyDescent="0.35">
      <c r="A104" s="171" t="s">
        <v>123</v>
      </c>
      <c r="B104" s="34">
        <v>41.3</v>
      </c>
    </row>
    <row r="105" spans="1:2" ht="16.5" x14ac:dyDescent="0.35">
      <c r="A105" s="155" t="s">
        <v>145</v>
      </c>
      <c r="B105" s="47">
        <v>10.5</v>
      </c>
    </row>
    <row r="106" spans="1:2" ht="16.5" x14ac:dyDescent="0.35">
      <c r="A106" s="48" t="s">
        <v>124</v>
      </c>
      <c r="B106" s="49">
        <v>51.8</v>
      </c>
    </row>
    <row r="107" spans="1:2" ht="16.5" x14ac:dyDescent="0.35">
      <c r="A107" s="171" t="s">
        <v>125</v>
      </c>
      <c r="B107" s="50">
        <v>0.105</v>
      </c>
    </row>
    <row r="108" spans="1:2" ht="16.5" x14ac:dyDescent="0.35">
      <c r="A108" s="171" t="s">
        <v>126</v>
      </c>
      <c r="B108" s="50">
        <v>0.13100000000000001</v>
      </c>
    </row>
    <row r="109" spans="1:2" ht="16.5" x14ac:dyDescent="0.35">
      <c r="A109" s="171"/>
      <c r="B109" s="34"/>
    </row>
    <row r="110" spans="1:2" x14ac:dyDescent="0.35">
      <c r="A110" s="3"/>
      <c r="B110" s="3"/>
    </row>
  </sheetData>
  <pageMargins left="0.7" right="0.7" top="0.75" bottom="0.75" header="0.3" footer="0.3"/>
  <pageSetup scale="69" orientation="portrait" verticalDpi="300" r:id="rId1"/>
  <rowBreaks count="1" manualBreakCount="1">
    <brk id="50"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tabColor rgb="FF9C119F"/>
    <pageSetUpPr fitToPage="1"/>
  </sheetPr>
  <dimension ref="A1:M13"/>
  <sheetViews>
    <sheetView zoomScale="60" zoomScaleNormal="60" workbookViewId="0">
      <selection activeCell="B1" sqref="B1:C8"/>
    </sheetView>
  </sheetViews>
  <sheetFormatPr defaultColWidth="9.1796875" defaultRowHeight="72.75" customHeight="1" x14ac:dyDescent="0.35"/>
  <cols>
    <col min="1" max="2" width="5.7265625" style="25" customWidth="1"/>
    <col min="3" max="3" width="130.26953125" style="25" bestFit="1" customWidth="1"/>
    <col min="4" max="4" width="4.6328125" style="25" customWidth="1"/>
    <col min="5" max="5" width="4.26953125" style="25" customWidth="1"/>
    <col min="6" max="16384" width="9.1796875" style="25"/>
  </cols>
  <sheetData>
    <row r="1" spans="1:13" ht="27" customHeight="1" x14ac:dyDescent="0.4">
      <c r="B1" s="58" t="s">
        <v>75</v>
      </c>
    </row>
    <row r="2" spans="1:13" ht="27" customHeight="1" x14ac:dyDescent="0.5">
      <c r="B2" s="60"/>
      <c r="C2" s="96"/>
    </row>
    <row r="3" spans="1:13" ht="27" customHeight="1" x14ac:dyDescent="0.5">
      <c r="B3" s="25" t="s">
        <v>44</v>
      </c>
      <c r="C3" s="96"/>
    </row>
    <row r="4" spans="1:13" ht="27" customHeight="1" x14ac:dyDescent="0.35">
      <c r="B4" s="251"/>
      <c r="C4" s="251"/>
    </row>
    <row r="5" spans="1:13" ht="120" customHeight="1" x14ac:dyDescent="0.35">
      <c r="A5" s="62"/>
      <c r="B5" s="62" t="s">
        <v>34</v>
      </c>
      <c r="C5" s="61" t="s">
        <v>244</v>
      </c>
      <c r="E5" s="61"/>
    </row>
    <row r="6" spans="1:13" ht="137.25" customHeight="1" x14ac:dyDescent="0.35">
      <c r="A6" s="62"/>
      <c r="B6" s="62" t="s">
        <v>35</v>
      </c>
      <c r="C6" s="61" t="s">
        <v>245</v>
      </c>
      <c r="E6" s="61"/>
      <c r="H6" s="95"/>
      <c r="I6" s="95"/>
      <c r="J6" s="95"/>
      <c r="K6" s="95"/>
      <c r="L6" s="95"/>
      <c r="M6" s="95"/>
    </row>
    <row r="7" spans="1:13" ht="105" customHeight="1" x14ac:dyDescent="0.35">
      <c r="A7" s="62"/>
      <c r="B7" s="62" t="s">
        <v>36</v>
      </c>
      <c r="C7" s="61" t="s">
        <v>246</v>
      </c>
      <c r="E7" s="61"/>
    </row>
    <row r="8" spans="1:13" ht="72.75" customHeight="1" x14ac:dyDescent="0.35">
      <c r="A8" s="62"/>
      <c r="B8" s="62" t="s">
        <v>37</v>
      </c>
      <c r="C8" s="61" t="s">
        <v>224</v>
      </c>
      <c r="E8" s="61"/>
    </row>
    <row r="9" spans="1:13" ht="26" customHeight="1" x14ac:dyDescent="0.35">
      <c r="A9" s="62"/>
      <c r="B9" s="252"/>
      <c r="C9" s="106"/>
      <c r="E9" s="61"/>
    </row>
    <row r="10" spans="1:13" ht="72.75" customHeight="1" x14ac:dyDescent="0.35">
      <c r="A10" s="62"/>
      <c r="E10" s="61"/>
    </row>
    <row r="11" spans="1:13" ht="72.75" customHeight="1" x14ac:dyDescent="0.35">
      <c r="A11" s="62"/>
      <c r="E11" s="61"/>
    </row>
    <row r="12" spans="1:13" ht="81.75" customHeight="1" x14ac:dyDescent="0.35">
      <c r="A12" s="62"/>
      <c r="E12" s="72"/>
    </row>
    <row r="13" spans="1:13" ht="98.25" customHeight="1" x14ac:dyDescent="0.35">
      <c r="A13" s="61"/>
      <c r="D13" s="186"/>
    </row>
  </sheetData>
  <pageMargins left="0.25" right="0.25" top="0.75" bottom="0.75" header="0.3" footer="0.3"/>
  <pageSetup scale="88" orientation="landscape" r:id="rId1"/>
  <ignoredErrors>
    <ignoredError sqref="B5:B8"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1">
    <tabColor rgb="FF9C11B3"/>
    <pageSetUpPr fitToPage="1"/>
  </sheetPr>
  <dimension ref="B2:K44"/>
  <sheetViews>
    <sheetView showGridLines="0" topLeftCell="A29" zoomScale="60" zoomScaleNormal="60" workbookViewId="0">
      <selection activeCell="B2" sqref="B2:B37"/>
    </sheetView>
  </sheetViews>
  <sheetFormatPr defaultColWidth="9.1796875" defaultRowHeight="16.5" x14ac:dyDescent="0.35"/>
  <cols>
    <col min="1" max="1" width="9.1796875" style="109"/>
    <col min="2" max="2" width="207.54296875" style="110" customWidth="1"/>
    <col min="3" max="16384" width="9.1796875" style="109"/>
  </cols>
  <sheetData>
    <row r="2" spans="2:11" ht="18" x14ac:dyDescent="0.4">
      <c r="B2" s="191" t="s">
        <v>137</v>
      </c>
      <c r="C2" s="108"/>
      <c r="D2" s="108"/>
      <c r="E2" s="108"/>
      <c r="F2" s="108"/>
    </row>
    <row r="3" spans="2:11" x14ac:dyDescent="0.35">
      <c r="B3" s="192"/>
    </row>
    <row r="4" spans="2:11" ht="109.5" customHeight="1" x14ac:dyDescent="0.35">
      <c r="B4" s="192" t="s">
        <v>247</v>
      </c>
    </row>
    <row r="5" spans="2:11" x14ac:dyDescent="0.35">
      <c r="B5" s="192"/>
    </row>
    <row r="6" spans="2:11" ht="33" x14ac:dyDescent="0.35">
      <c r="B6" s="192" t="s">
        <v>39</v>
      </c>
      <c r="F6" s="111"/>
      <c r="G6" s="111"/>
      <c r="H6" s="111"/>
      <c r="I6" s="111"/>
      <c r="J6" s="111"/>
      <c r="K6" s="111"/>
    </row>
    <row r="7" spans="2:11" ht="33" x14ac:dyDescent="0.35">
      <c r="B7" s="323" t="s">
        <v>213</v>
      </c>
      <c r="F7" s="111"/>
      <c r="G7" s="111"/>
      <c r="H7" s="111"/>
      <c r="I7" s="111"/>
      <c r="J7" s="111"/>
      <c r="K7" s="111"/>
    </row>
    <row r="8" spans="2:11" x14ac:dyDescent="0.35">
      <c r="B8" s="323" t="s">
        <v>228</v>
      </c>
    </row>
    <row r="9" spans="2:11" ht="33" x14ac:dyDescent="0.35">
      <c r="B9" s="323" t="s">
        <v>229</v>
      </c>
    </row>
    <row r="10" spans="2:11" ht="33" x14ac:dyDescent="0.35">
      <c r="B10" s="192" t="s">
        <v>225</v>
      </c>
    </row>
    <row r="11" spans="2:11" x14ac:dyDescent="0.35">
      <c r="B11" s="192"/>
    </row>
    <row r="12" spans="2:11" ht="82.5" x14ac:dyDescent="0.35">
      <c r="B12" s="192" t="s">
        <v>103</v>
      </c>
    </row>
    <row r="13" spans="2:11" x14ac:dyDescent="0.35">
      <c r="B13" s="192"/>
    </row>
    <row r="14" spans="2:11" ht="30" customHeight="1" x14ac:dyDescent="0.35">
      <c r="B14" s="192" t="s">
        <v>40</v>
      </c>
    </row>
    <row r="15" spans="2:11" ht="87.75" customHeight="1" x14ac:dyDescent="0.35">
      <c r="B15" s="192" t="s">
        <v>226</v>
      </c>
    </row>
    <row r="16" spans="2:11" ht="66" x14ac:dyDescent="0.35">
      <c r="B16" s="192" t="s">
        <v>231</v>
      </c>
    </row>
    <row r="17" spans="2:2" x14ac:dyDescent="0.35">
      <c r="B17" s="192"/>
    </row>
    <row r="18" spans="2:2" ht="99" x14ac:dyDescent="0.35">
      <c r="B18" s="192" t="s">
        <v>186</v>
      </c>
    </row>
    <row r="19" spans="2:2" x14ac:dyDescent="0.35">
      <c r="B19" s="192"/>
    </row>
    <row r="20" spans="2:2" ht="82.5" x14ac:dyDescent="0.35">
      <c r="B20" s="192" t="s">
        <v>230</v>
      </c>
    </row>
    <row r="21" spans="2:2" x14ac:dyDescent="0.35">
      <c r="B21" s="192"/>
    </row>
    <row r="22" spans="2:2" ht="66" x14ac:dyDescent="0.35">
      <c r="B22" s="192" t="s">
        <v>243</v>
      </c>
    </row>
    <row r="23" spans="2:2" x14ac:dyDescent="0.35">
      <c r="B23" s="192"/>
    </row>
    <row r="24" spans="2:2" ht="99" x14ac:dyDescent="0.35">
      <c r="B24" s="227" t="s">
        <v>187</v>
      </c>
    </row>
    <row r="25" spans="2:2" x14ac:dyDescent="0.35">
      <c r="B25" s="227"/>
    </row>
    <row r="26" spans="2:2" ht="33" x14ac:dyDescent="0.35">
      <c r="B26" s="227" t="s">
        <v>232</v>
      </c>
    </row>
    <row r="27" spans="2:2" x14ac:dyDescent="0.35">
      <c r="B27" s="227"/>
    </row>
    <row r="28" spans="2:2" ht="115.5" x14ac:dyDescent="0.35">
      <c r="B28" s="192" t="s">
        <v>233</v>
      </c>
    </row>
    <row r="29" spans="2:2" x14ac:dyDescent="0.35">
      <c r="B29" s="192"/>
    </row>
    <row r="30" spans="2:2" x14ac:dyDescent="0.35">
      <c r="B30" s="193" t="s">
        <v>41</v>
      </c>
    </row>
    <row r="31" spans="2:2" ht="102" customHeight="1" x14ac:dyDescent="0.35">
      <c r="B31" s="192" t="s">
        <v>42</v>
      </c>
    </row>
    <row r="32" spans="2:2" ht="32.25" customHeight="1" x14ac:dyDescent="0.35">
      <c r="B32" s="193" t="s">
        <v>59</v>
      </c>
    </row>
    <row r="33" spans="2:2" ht="99" x14ac:dyDescent="0.35">
      <c r="B33" s="192" t="s">
        <v>227</v>
      </c>
    </row>
    <row r="34" spans="2:2" x14ac:dyDescent="0.35">
      <c r="B34" s="194"/>
    </row>
    <row r="35" spans="2:2" ht="33" x14ac:dyDescent="0.35">
      <c r="B35" s="192" t="s">
        <v>104</v>
      </c>
    </row>
    <row r="36" spans="2:2" x14ac:dyDescent="0.35">
      <c r="B36" s="192"/>
    </row>
    <row r="37" spans="2:2" ht="33" x14ac:dyDescent="0.35">
      <c r="B37" s="192" t="s">
        <v>105</v>
      </c>
    </row>
    <row r="38" spans="2:2" x14ac:dyDescent="0.35">
      <c r="B38" s="112"/>
    </row>
    <row r="39" spans="2:2" x14ac:dyDescent="0.35">
      <c r="B39" s="112"/>
    </row>
    <row r="40" spans="2:2" x14ac:dyDescent="0.35">
      <c r="B40" s="112"/>
    </row>
    <row r="41" spans="2:2" x14ac:dyDescent="0.35">
      <c r="B41" s="113"/>
    </row>
    <row r="42" spans="2:2" x14ac:dyDescent="0.35">
      <c r="B42" s="112"/>
    </row>
    <row r="43" spans="2:2" x14ac:dyDescent="0.35">
      <c r="B43" s="112"/>
    </row>
    <row r="44" spans="2:2" x14ac:dyDescent="0.35">
      <c r="B44" s="113"/>
    </row>
  </sheetData>
  <pageMargins left="0.25" right="0.25" top="0.75" bottom="0.75" header="0.3" footer="0.3"/>
  <pageSetup scale="31" orientation="landscape" r:id="rId1"/>
  <rowBreaks count="1" manualBreakCount="1">
    <brk id="15" max="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
    <tabColor rgb="FF9C11B3"/>
    <pageSetUpPr fitToPage="1"/>
  </sheetPr>
  <dimension ref="A1:AL70"/>
  <sheetViews>
    <sheetView zoomScale="60" zoomScaleNormal="60" workbookViewId="0">
      <pane xSplit="3" ySplit="5" topLeftCell="AA6" activePane="bottomRight" state="frozen"/>
      <selection activeCell="B2" sqref="B2"/>
      <selection pane="topRight" activeCell="B2" sqref="B2"/>
      <selection pane="bottomLeft" activeCell="B2" sqref="B2"/>
      <selection pane="bottomRight" activeCell="AE3" sqref="AE3:AH3"/>
    </sheetView>
  </sheetViews>
  <sheetFormatPr defaultColWidth="9.1796875" defaultRowHeight="14" outlineLevelCol="1" x14ac:dyDescent="0.3"/>
  <cols>
    <col min="1" max="1" width="11" style="14" customWidth="1"/>
    <col min="2" max="2" width="80.54296875" style="14" customWidth="1"/>
    <col min="3" max="3" width="1.7265625" style="14" customWidth="1"/>
    <col min="4" max="5" width="17.54296875" style="14" hidden="1" customWidth="1" outlineLevel="1"/>
    <col min="6" max="6" width="1.7265625" style="14" hidden="1" customWidth="1" outlineLevel="1"/>
    <col min="7" max="14" width="17.54296875" style="14" hidden="1" customWidth="1" outlineLevel="1"/>
    <col min="15" max="15" width="1.7265625" style="14" customWidth="1" collapsed="1"/>
    <col min="16" max="17" width="17.54296875" style="14" customWidth="1"/>
    <col min="18" max="18" width="1.7265625" style="14" customWidth="1"/>
    <col min="19" max="26" width="17.54296875" style="14" customWidth="1"/>
    <col min="27" max="27" width="1.7265625" style="14" customWidth="1"/>
    <col min="28" max="29" width="17.54296875" style="14" customWidth="1"/>
    <col min="30" max="30" width="1.7265625" style="14" customWidth="1"/>
    <col min="31" max="34" width="19.54296875" style="14" customWidth="1"/>
    <col min="35" max="35" width="2" style="14" customWidth="1"/>
    <col min="36" max="36" width="26" style="14" customWidth="1"/>
    <col min="37" max="37" width="3.26953125" style="14" customWidth="1"/>
    <col min="38" max="38" width="12.81640625" style="14" bestFit="1" customWidth="1"/>
    <col min="39" max="16384" width="9.1796875" style="14"/>
  </cols>
  <sheetData>
    <row r="1" spans="1:38" ht="18" x14ac:dyDescent="0.4">
      <c r="A1" s="55" t="s">
        <v>65</v>
      </c>
      <c r="B1" s="21"/>
      <c r="AF1" s="106"/>
      <c r="AG1" s="106"/>
      <c r="AH1" s="106"/>
    </row>
    <row r="2" spans="1:38" ht="15" thickBot="1" x14ac:dyDescent="0.4">
      <c r="AF2" s="106"/>
      <c r="AG2" s="106"/>
      <c r="AH2" s="106"/>
    </row>
    <row r="3" spans="1:38" ht="19.5" customHeight="1" x14ac:dyDescent="0.3">
      <c r="A3" s="336" t="s">
        <v>21</v>
      </c>
      <c r="B3" s="337"/>
      <c r="D3" s="344" t="s">
        <v>30</v>
      </c>
      <c r="E3" s="345"/>
      <c r="G3" s="338" t="s">
        <v>134</v>
      </c>
      <c r="H3" s="339"/>
      <c r="I3" s="339"/>
      <c r="J3" s="339"/>
      <c r="K3" s="339"/>
      <c r="L3" s="339"/>
      <c r="M3" s="339"/>
      <c r="N3" s="346"/>
      <c r="P3" s="344" t="s">
        <v>30</v>
      </c>
      <c r="Q3" s="345"/>
      <c r="S3" s="338" t="s">
        <v>134</v>
      </c>
      <c r="T3" s="339"/>
      <c r="U3" s="339"/>
      <c r="V3" s="339"/>
      <c r="W3" s="339"/>
      <c r="X3" s="339"/>
      <c r="Y3" s="339"/>
      <c r="Z3" s="346"/>
      <c r="AB3" s="344" t="s">
        <v>30</v>
      </c>
      <c r="AC3" s="345"/>
      <c r="AE3" s="338" t="s">
        <v>134</v>
      </c>
      <c r="AF3" s="339"/>
      <c r="AG3" s="339"/>
      <c r="AH3" s="339"/>
      <c r="AJ3" s="367" t="s">
        <v>22</v>
      </c>
    </row>
    <row r="4" spans="1:38" ht="15.75" customHeight="1" thickBot="1" x14ac:dyDescent="0.35">
      <c r="A4" s="356"/>
      <c r="B4" s="357"/>
      <c r="D4" s="342" t="s">
        <v>31</v>
      </c>
      <c r="E4" s="343"/>
      <c r="G4" s="363" t="s">
        <v>62</v>
      </c>
      <c r="H4" s="364"/>
      <c r="I4" s="361" t="s">
        <v>63</v>
      </c>
      <c r="J4" s="362"/>
      <c r="K4" s="361" t="s">
        <v>101</v>
      </c>
      <c r="L4" s="362"/>
      <c r="M4" s="361" t="s">
        <v>60</v>
      </c>
      <c r="N4" s="362"/>
      <c r="P4" s="342">
        <v>43861</v>
      </c>
      <c r="Q4" s="343"/>
      <c r="S4" s="341">
        <v>43951</v>
      </c>
      <c r="T4" s="340"/>
      <c r="U4" s="340">
        <v>44043</v>
      </c>
      <c r="V4" s="340"/>
      <c r="W4" s="340">
        <v>44135</v>
      </c>
      <c r="X4" s="340"/>
      <c r="Y4" s="340">
        <v>44227</v>
      </c>
      <c r="Z4" s="340"/>
      <c r="AB4" s="365">
        <v>44227</v>
      </c>
      <c r="AC4" s="366"/>
      <c r="AE4" s="341">
        <v>44316</v>
      </c>
      <c r="AF4" s="340"/>
      <c r="AG4" s="340">
        <v>44408</v>
      </c>
      <c r="AH4" s="340"/>
      <c r="AJ4" s="368"/>
    </row>
    <row r="5" spans="1:38" ht="16.5" customHeight="1" thickBot="1" x14ac:dyDescent="0.35">
      <c r="A5" s="359" t="s">
        <v>194</v>
      </c>
      <c r="B5" s="360"/>
      <c r="D5" s="73" t="s">
        <v>23</v>
      </c>
      <c r="E5" s="73" t="s">
        <v>24</v>
      </c>
      <c r="G5" s="104" t="s">
        <v>23</v>
      </c>
      <c r="H5" s="104" t="s">
        <v>24</v>
      </c>
      <c r="I5" s="104" t="s">
        <v>23</v>
      </c>
      <c r="J5" s="104" t="s">
        <v>24</v>
      </c>
      <c r="K5" s="74" t="s">
        <v>23</v>
      </c>
      <c r="L5" s="75" t="s">
        <v>24</v>
      </c>
      <c r="M5" s="74" t="s">
        <v>23</v>
      </c>
      <c r="N5" s="75" t="s">
        <v>24</v>
      </c>
      <c r="P5" s="73" t="s">
        <v>23</v>
      </c>
      <c r="Q5" s="73" t="s">
        <v>24</v>
      </c>
      <c r="S5" s="74" t="s">
        <v>23</v>
      </c>
      <c r="T5" s="75" t="s">
        <v>24</v>
      </c>
      <c r="U5" s="74" t="s">
        <v>23</v>
      </c>
      <c r="V5" s="75" t="s">
        <v>24</v>
      </c>
      <c r="W5" s="74" t="s">
        <v>23</v>
      </c>
      <c r="X5" s="75" t="s">
        <v>24</v>
      </c>
      <c r="Y5" s="74" t="s">
        <v>23</v>
      </c>
      <c r="Z5" s="75" t="s">
        <v>24</v>
      </c>
      <c r="AB5" s="73" t="s">
        <v>23</v>
      </c>
      <c r="AC5" s="73" t="s">
        <v>24</v>
      </c>
      <c r="AE5" s="74" t="s">
        <v>23</v>
      </c>
      <c r="AF5" s="75" t="s">
        <v>24</v>
      </c>
      <c r="AG5" s="74" t="s">
        <v>23</v>
      </c>
      <c r="AH5" s="75" t="s">
        <v>24</v>
      </c>
      <c r="AJ5" s="369"/>
    </row>
    <row r="6" spans="1:38" ht="24" customHeight="1" thickBot="1" x14ac:dyDescent="0.35">
      <c r="A6" s="350" t="s">
        <v>25</v>
      </c>
      <c r="B6" s="56" t="s">
        <v>155</v>
      </c>
      <c r="D6" s="16">
        <f>'Revenue Metrics'!B6</f>
        <v>349.20800000000003</v>
      </c>
      <c r="E6" s="16">
        <f>'Revenue Metrics'!B14</f>
        <v>349.48</v>
      </c>
      <c r="G6" s="147">
        <f>'Revenue Metrics'!D6</f>
        <v>86.8</v>
      </c>
      <c r="H6" s="147">
        <f>'Revenue Metrics'!D14</f>
        <v>86.927000000000007</v>
      </c>
      <c r="I6" s="147">
        <f>'Revenue Metrics'!E6</f>
        <v>89.176000000000002</v>
      </c>
      <c r="J6" s="147">
        <f>'Revenue Metrics'!E14</f>
        <v>89.2</v>
      </c>
      <c r="K6" s="147">
        <f>'Revenue Metrics'!F6</f>
        <v>92.192999999999998</v>
      </c>
      <c r="L6" s="147">
        <f>'Revenue Metrics'!F14</f>
        <v>92.192999999999998</v>
      </c>
      <c r="M6" s="147">
        <f>'Revenue Metrics'!G6</f>
        <v>105.148</v>
      </c>
      <c r="N6" s="147">
        <f>'Revenue Metrics'!G14</f>
        <v>110.51</v>
      </c>
      <c r="P6" s="16">
        <v>373.31599999999997</v>
      </c>
      <c r="Q6" s="16">
        <v>378.83</v>
      </c>
      <c r="S6" s="16">
        <v>86.138999999999996</v>
      </c>
      <c r="T6" s="16">
        <v>87.230999999999995</v>
      </c>
      <c r="U6" s="16">
        <v>92.221000000000004</v>
      </c>
      <c r="V6" s="16">
        <v>93.459000000000003</v>
      </c>
      <c r="W6" s="16">
        <v>92.646000000000001</v>
      </c>
      <c r="X6" s="16">
        <v>93.338999999999999</v>
      </c>
      <c r="Y6" s="16">
        <v>106.21599999999999</v>
      </c>
      <c r="Z6" s="16">
        <v>106.762</v>
      </c>
      <c r="AB6" s="16">
        <v>377.22200000000004</v>
      </c>
      <c r="AC6" s="16">
        <v>380.791</v>
      </c>
      <c r="AE6" s="16">
        <v>102.431</v>
      </c>
      <c r="AF6" s="16">
        <v>102.864</v>
      </c>
      <c r="AG6" s="16">
        <v>101.887</v>
      </c>
      <c r="AH6" s="16">
        <v>102.274</v>
      </c>
      <c r="AJ6" s="333" t="s">
        <v>71</v>
      </c>
    </row>
    <row r="7" spans="1:38" ht="24" customHeight="1" thickBot="1" x14ac:dyDescent="0.35">
      <c r="A7" s="355"/>
      <c r="B7" s="56" t="s">
        <v>156</v>
      </c>
      <c r="D7" s="16">
        <f>'Revenue Metrics'!B7</f>
        <v>84.251999999999995</v>
      </c>
      <c r="E7" s="16">
        <f>'Revenue Metrics'!B15</f>
        <v>84.272000000000006</v>
      </c>
      <c r="G7" s="147">
        <f>'Revenue Metrics'!D7</f>
        <v>21.364000000000001</v>
      </c>
      <c r="H7" s="147">
        <f>'Revenue Metrics'!D15</f>
        <v>21.364000000000001</v>
      </c>
      <c r="I7" s="147">
        <f>'Revenue Metrics'!E7</f>
        <v>23.693000000000001</v>
      </c>
      <c r="J7" s="147">
        <f>'Revenue Metrics'!E15</f>
        <v>23.693000000000001</v>
      </c>
      <c r="K7" s="147">
        <f>'Revenue Metrics'!F7</f>
        <v>14.738</v>
      </c>
      <c r="L7" s="147">
        <f>'Revenue Metrics'!F15</f>
        <v>14.738</v>
      </c>
      <c r="M7" s="147">
        <f>'Revenue Metrics'!G7</f>
        <v>23.966999999999999</v>
      </c>
      <c r="N7" s="147">
        <f>'Revenue Metrics'!G15</f>
        <v>24.193000000000001</v>
      </c>
      <c r="P7" s="16">
        <v>83.793999999999997</v>
      </c>
      <c r="Q7" s="16">
        <v>83.988</v>
      </c>
      <c r="S7" s="16">
        <v>15.291</v>
      </c>
      <c r="T7" s="16">
        <v>15.291</v>
      </c>
      <c r="U7" s="16">
        <v>12.807</v>
      </c>
      <c r="V7" s="16">
        <v>12.807</v>
      </c>
      <c r="W7" s="16">
        <v>20.334</v>
      </c>
      <c r="X7" s="16">
        <v>20.334</v>
      </c>
      <c r="Y7" s="16">
        <v>17.803999999999998</v>
      </c>
      <c r="Z7" s="16">
        <v>17.803999999999998</v>
      </c>
      <c r="AB7" s="16">
        <v>66.236000000000004</v>
      </c>
      <c r="AC7" s="16">
        <v>66.236000000000004</v>
      </c>
      <c r="AE7" s="16">
        <v>12.303000000000001</v>
      </c>
      <c r="AF7" s="16">
        <v>12.303000000000001</v>
      </c>
      <c r="AG7" s="16">
        <v>14.103</v>
      </c>
      <c r="AH7" s="16">
        <v>14.103</v>
      </c>
      <c r="AJ7" s="334"/>
    </row>
    <row r="8" spans="1:38" ht="24" customHeight="1" thickBot="1" x14ac:dyDescent="0.35">
      <c r="A8" s="351"/>
      <c r="B8" s="56" t="s">
        <v>157</v>
      </c>
      <c r="D8" s="12">
        <f>SUM(D6:D7)</f>
        <v>433.46000000000004</v>
      </c>
      <c r="E8" s="12">
        <f>SUM(E6:E7)</f>
        <v>433.75200000000001</v>
      </c>
      <c r="G8" s="148">
        <f t="shared" ref="G8:N8" si="0">SUM(G6:G7)</f>
        <v>108.164</v>
      </c>
      <c r="H8" s="148">
        <f t="shared" si="0"/>
        <v>108.29100000000001</v>
      </c>
      <c r="I8" s="148">
        <f t="shared" si="0"/>
        <v>112.869</v>
      </c>
      <c r="J8" s="148">
        <f t="shared" si="0"/>
        <v>112.893</v>
      </c>
      <c r="K8" s="148">
        <f t="shared" si="0"/>
        <v>106.931</v>
      </c>
      <c r="L8" s="148">
        <f t="shared" si="0"/>
        <v>106.931</v>
      </c>
      <c r="M8" s="148">
        <f t="shared" si="0"/>
        <v>129.11500000000001</v>
      </c>
      <c r="N8" s="148">
        <f t="shared" si="0"/>
        <v>134.703</v>
      </c>
      <c r="P8" s="12">
        <v>457.10999999999996</v>
      </c>
      <c r="Q8" s="12">
        <v>462.81799999999998</v>
      </c>
      <c r="S8" s="12">
        <v>101.42999999999999</v>
      </c>
      <c r="T8" s="12">
        <v>102.52199999999999</v>
      </c>
      <c r="U8" s="12">
        <v>105.02800000000001</v>
      </c>
      <c r="V8" s="12">
        <v>106.26600000000001</v>
      </c>
      <c r="W8" s="12">
        <v>112.98</v>
      </c>
      <c r="X8" s="12">
        <v>113.673</v>
      </c>
      <c r="Y8" s="12">
        <v>124.02</v>
      </c>
      <c r="Z8" s="12">
        <v>124.566</v>
      </c>
      <c r="AB8" s="12">
        <v>443.45800000000003</v>
      </c>
      <c r="AC8" s="12">
        <v>447.02699999999999</v>
      </c>
      <c r="AE8" s="12">
        <v>114.73399999999999</v>
      </c>
      <c r="AF8" s="12">
        <v>115.167</v>
      </c>
      <c r="AG8" s="12">
        <v>115.99</v>
      </c>
      <c r="AH8" s="12">
        <v>116.377</v>
      </c>
      <c r="AJ8" s="335"/>
      <c r="AL8" s="258"/>
    </row>
    <row r="9" spans="1:38" ht="17" thickBot="1" x14ac:dyDescent="0.35">
      <c r="A9" s="17"/>
      <c r="B9" s="220"/>
      <c r="D9" s="18"/>
      <c r="E9" s="18"/>
      <c r="G9" s="149"/>
      <c r="H9" s="149"/>
      <c r="I9" s="149"/>
      <c r="J9" s="149"/>
      <c r="K9" s="149"/>
      <c r="L9" s="149"/>
      <c r="M9" s="149"/>
      <c r="N9" s="149"/>
      <c r="P9" s="18"/>
      <c r="Q9" s="18"/>
      <c r="S9" s="18"/>
      <c r="T9" s="18"/>
      <c r="U9" s="18"/>
      <c r="V9" s="18"/>
      <c r="W9" s="18"/>
      <c r="X9" s="18"/>
      <c r="Y9" s="18"/>
      <c r="Z9" s="18"/>
      <c r="AB9" s="18"/>
      <c r="AC9" s="18"/>
      <c r="AE9" s="18"/>
      <c r="AF9" s="18"/>
      <c r="AG9" s="18"/>
      <c r="AH9" s="18"/>
      <c r="AJ9" s="199"/>
    </row>
    <row r="10" spans="1:38" ht="30" customHeight="1" thickBot="1" x14ac:dyDescent="0.35">
      <c r="A10" s="350" t="s">
        <v>77</v>
      </c>
      <c r="B10" s="56" t="s">
        <v>158</v>
      </c>
      <c r="D10" s="66">
        <f>D6/D$8</f>
        <v>0.80562912379458307</v>
      </c>
      <c r="E10" s="66">
        <f>E6/E$8</f>
        <v>0.80571386414356594</v>
      </c>
      <c r="G10" s="150">
        <f>G6/G$8</f>
        <v>0.80248511519544397</v>
      </c>
      <c r="H10" s="150">
        <f t="shared" ref="H10:N10" si="1">H6/H$8</f>
        <v>0.8027167539315363</v>
      </c>
      <c r="I10" s="150">
        <f t="shared" si="1"/>
        <v>0.79008407977389716</v>
      </c>
      <c r="J10" s="150">
        <f t="shared" si="1"/>
        <v>0.79012870594279538</v>
      </c>
      <c r="K10" s="150">
        <f t="shared" si="1"/>
        <v>0.86217280302250987</v>
      </c>
      <c r="L10" s="150">
        <f t="shared" si="1"/>
        <v>0.86217280302250987</v>
      </c>
      <c r="M10" s="150">
        <f t="shared" si="1"/>
        <v>0.81437478217093284</v>
      </c>
      <c r="N10" s="150">
        <f t="shared" si="1"/>
        <v>0.82039746702003669</v>
      </c>
      <c r="P10" s="66">
        <v>0.81668744941042637</v>
      </c>
      <c r="Q10" s="66">
        <v>0.81852909783111283</v>
      </c>
      <c r="S10" s="66">
        <v>0.84924578527062999</v>
      </c>
      <c r="T10" s="66">
        <v>0.85085152455082813</v>
      </c>
      <c r="U10" s="66">
        <v>0.87806108847164566</v>
      </c>
      <c r="V10" s="66">
        <v>0.87948167805318722</v>
      </c>
      <c r="W10" s="66">
        <v>0.82002124269782262</v>
      </c>
      <c r="X10" s="66">
        <v>0.82111847140481908</v>
      </c>
      <c r="Y10" s="66">
        <v>0.85644250927269794</v>
      </c>
      <c r="Z10" s="66">
        <v>0.85707175312685646</v>
      </c>
      <c r="AB10" s="66">
        <v>0.85063748990885268</v>
      </c>
      <c r="AC10" s="66">
        <v>0.85182997894981738</v>
      </c>
      <c r="AE10" s="66">
        <v>0.89276936217686131</v>
      </c>
      <c r="AF10" s="66">
        <v>0.89317252337909303</v>
      </c>
      <c r="AG10" s="66">
        <v>0.87841193206310897</v>
      </c>
      <c r="AH10" s="66">
        <v>0.87881626094503218</v>
      </c>
      <c r="AJ10" s="228"/>
      <c r="AK10" s="257"/>
      <c r="AL10" s="257"/>
    </row>
    <row r="11" spans="1:38" s="19" customFormat="1" ht="30" customHeight="1" thickBot="1" x14ac:dyDescent="0.4">
      <c r="A11" s="351"/>
      <c r="B11" s="56" t="s">
        <v>159</v>
      </c>
      <c r="D11" s="66">
        <f>D7/D$8</f>
        <v>0.19437087620541685</v>
      </c>
      <c r="E11" s="66">
        <f>E7/E$8</f>
        <v>0.19428613585643409</v>
      </c>
      <c r="F11" s="14"/>
      <c r="G11" s="150">
        <f>G7/G$8</f>
        <v>0.19751488480455606</v>
      </c>
      <c r="H11" s="150">
        <f t="shared" ref="H11:N11" si="2">H7/H$8</f>
        <v>0.19728324606846367</v>
      </c>
      <c r="I11" s="150">
        <f t="shared" si="2"/>
        <v>0.20991592022610284</v>
      </c>
      <c r="J11" s="150">
        <f t="shared" si="2"/>
        <v>0.20987129405720462</v>
      </c>
      <c r="K11" s="150">
        <f t="shared" si="2"/>
        <v>0.13782719697749016</v>
      </c>
      <c r="L11" s="150">
        <f t="shared" si="2"/>
        <v>0.13782719697749016</v>
      </c>
      <c r="M11" s="150">
        <f t="shared" si="2"/>
        <v>0.1856252178290671</v>
      </c>
      <c r="N11" s="150">
        <f t="shared" si="2"/>
        <v>0.17960253297996334</v>
      </c>
      <c r="O11" s="14"/>
      <c r="P11" s="66">
        <v>0.18331255058957363</v>
      </c>
      <c r="Q11" s="66">
        <v>0.18147090216888712</v>
      </c>
      <c r="R11" s="14"/>
      <c r="S11" s="66">
        <v>0.15075421472937003</v>
      </c>
      <c r="T11" s="66">
        <v>0.1491484754491719</v>
      </c>
      <c r="U11" s="66">
        <v>0.12193891152835434</v>
      </c>
      <c r="V11" s="66">
        <v>0.12051832194681271</v>
      </c>
      <c r="W11" s="66">
        <v>0.17997875730217736</v>
      </c>
      <c r="X11" s="66">
        <v>0.17888152859518092</v>
      </c>
      <c r="Y11" s="66">
        <v>0.14355749072730203</v>
      </c>
      <c r="Z11" s="66">
        <v>0.14292824687314354</v>
      </c>
      <c r="AA11" s="14"/>
      <c r="AB11" s="66">
        <v>0.14936251009114729</v>
      </c>
      <c r="AC11" s="66">
        <v>0.14817002105018268</v>
      </c>
      <c r="AD11" s="14"/>
      <c r="AE11" s="66">
        <v>0.10723063782313876</v>
      </c>
      <c r="AF11" s="66">
        <v>0.10682747662090704</v>
      </c>
      <c r="AG11" s="66">
        <v>0.12158806793689111</v>
      </c>
      <c r="AH11" s="66">
        <v>0.1211837390549679</v>
      </c>
      <c r="AI11" s="14"/>
      <c r="AJ11" s="229"/>
    </row>
    <row r="12" spans="1:38" ht="17" thickBot="1" x14ac:dyDescent="0.35">
      <c r="A12" s="17"/>
      <c r="B12" s="220"/>
      <c r="D12" s="18"/>
      <c r="E12" s="18"/>
      <c r="G12" s="151"/>
      <c r="H12" s="151"/>
      <c r="I12" s="151"/>
      <c r="J12" s="151"/>
      <c r="K12" s="151"/>
      <c r="L12" s="151"/>
      <c r="M12" s="151"/>
      <c r="N12" s="151"/>
      <c r="P12" s="18"/>
      <c r="Q12" s="18"/>
      <c r="S12" s="18"/>
      <c r="T12" s="18"/>
      <c r="U12" s="18"/>
      <c r="V12" s="18"/>
      <c r="W12" s="18"/>
      <c r="X12" s="18"/>
      <c r="Y12" s="18"/>
      <c r="Z12" s="18"/>
      <c r="AB12" s="18"/>
      <c r="AC12" s="18"/>
      <c r="AE12" s="18"/>
      <c r="AF12" s="18"/>
      <c r="AG12" s="18"/>
      <c r="AH12" s="18"/>
      <c r="AJ12" s="199"/>
    </row>
    <row r="13" spans="1:38" ht="17.25" customHeight="1" thickBot="1" x14ac:dyDescent="0.35">
      <c r="A13" s="352" t="s">
        <v>52</v>
      </c>
      <c r="B13" s="102" t="s">
        <v>160</v>
      </c>
      <c r="D13" s="66">
        <v>9.6937484181219821E-2</v>
      </c>
      <c r="E13" s="66">
        <v>9.6942491527995472E-2</v>
      </c>
      <c r="G13" s="150">
        <v>5.3203505355404072E-2</v>
      </c>
      <c r="H13" s="150">
        <v>5.3465635488107351E-2</v>
      </c>
      <c r="I13" s="150">
        <v>6.964556482183476E-2</v>
      </c>
      <c r="J13" s="150">
        <v>6.9619593538301189E-2</v>
      </c>
      <c r="K13" s="150">
        <v>3.8961282811971159E-3</v>
      </c>
      <c r="L13" s="150">
        <v>3.6699831049370295E-3</v>
      </c>
      <c r="M13" s="150">
        <v>8.8242481440597098E-2</v>
      </c>
      <c r="N13" s="150">
        <v>0.13315891750018921</v>
      </c>
      <c r="P13" s="66">
        <v>5.4704660821412232E-2</v>
      </c>
      <c r="Q13" s="66">
        <v>6.7005876616415383E-2</v>
      </c>
      <c r="S13" s="66">
        <v>-6.2257312969194879E-2</v>
      </c>
      <c r="T13" s="66">
        <v>-5.3273125190458959E-2</v>
      </c>
      <c r="U13" s="66">
        <v>-6.9461056623164943E-2</v>
      </c>
      <c r="V13" s="66">
        <v>-5.8692744457140872E-2</v>
      </c>
      <c r="W13" s="66">
        <v>5.6559837652317868E-2</v>
      </c>
      <c r="X13" s="66">
        <v>6.3031300558303902E-2</v>
      </c>
      <c r="Y13" s="83">
        <v>-3.9838940725541172E-2</v>
      </c>
      <c r="Z13" s="83">
        <v>-7.5240159760063041E-2</v>
      </c>
      <c r="AA13" s="174"/>
      <c r="AB13" s="83">
        <v>-2.9863774285782907E-2</v>
      </c>
      <c r="AC13" s="83">
        <v>-3.4117156457087794E-2</v>
      </c>
      <c r="AE13" s="66">
        <v>0.13100000000000001</v>
      </c>
      <c r="AF13" s="66">
        <v>0.123</v>
      </c>
      <c r="AG13" s="66">
        <v>0.10437</v>
      </c>
      <c r="AH13" s="66">
        <v>9.5149999999999998E-2</v>
      </c>
      <c r="AJ13" s="347" t="s">
        <v>146</v>
      </c>
    </row>
    <row r="14" spans="1:38" ht="17" thickBot="1" x14ac:dyDescent="0.35">
      <c r="A14" s="353"/>
      <c r="B14" s="102" t="s">
        <v>161</v>
      </c>
      <c r="D14" s="66" t="s">
        <v>93</v>
      </c>
      <c r="E14" s="66" t="s">
        <v>93</v>
      </c>
      <c r="G14" s="66" t="s">
        <v>93</v>
      </c>
      <c r="H14" s="66" t="s">
        <v>93</v>
      </c>
      <c r="I14" s="66" t="s">
        <v>93</v>
      </c>
      <c r="J14" s="66" t="s">
        <v>93</v>
      </c>
      <c r="K14" s="66" t="s">
        <v>93</v>
      </c>
      <c r="L14" s="66" t="s">
        <v>93</v>
      </c>
      <c r="M14" s="66" t="s">
        <v>93</v>
      </c>
      <c r="N14" s="66" t="s">
        <v>93</v>
      </c>
      <c r="P14" s="66">
        <v>6.9036219101509477E-2</v>
      </c>
      <c r="Q14" s="66">
        <v>8.3981915989469913E-2</v>
      </c>
      <c r="S14" s="66">
        <v>-7.6152073732719261E-3</v>
      </c>
      <c r="T14" s="66">
        <v>3.4971872950866345E-3</v>
      </c>
      <c r="U14" s="66">
        <v>3.4145958553871036E-2</v>
      </c>
      <c r="V14" s="66">
        <v>4.7746636771300421E-2</v>
      </c>
      <c r="W14" s="83">
        <v>4.9136051544043102E-3</v>
      </c>
      <c r="X14" s="83">
        <v>1.2430444827698395E-2</v>
      </c>
      <c r="Y14" s="83">
        <v>1.0157111880397141E-2</v>
      </c>
      <c r="Z14" s="83">
        <v>-3.3915482761741056E-2</v>
      </c>
      <c r="AA14" s="174"/>
      <c r="AB14" s="83">
        <v>1.0462985781482859E-2</v>
      </c>
      <c r="AC14" s="83">
        <v>5.1764643771612384E-3</v>
      </c>
      <c r="AE14" s="66">
        <v>0.1896747967479675</v>
      </c>
      <c r="AF14" s="66">
        <v>0.17963302752293586</v>
      </c>
      <c r="AG14" s="66">
        <v>0.10506507592190895</v>
      </c>
      <c r="AH14" s="66">
        <v>9.3839572192513376E-2</v>
      </c>
      <c r="AJ14" s="348"/>
    </row>
    <row r="15" spans="1:38" ht="17" thickBot="1" x14ac:dyDescent="0.4">
      <c r="A15" s="353"/>
      <c r="B15" s="102" t="s">
        <v>162</v>
      </c>
      <c r="C15" s="19"/>
      <c r="D15" s="66">
        <v>9.8456087066565362E-2</v>
      </c>
      <c r="E15" s="66">
        <v>9.7567143796469538E-2</v>
      </c>
      <c r="F15" s="19"/>
      <c r="G15" s="150">
        <v>7.1080817916260919E-2</v>
      </c>
      <c r="H15" s="150">
        <v>7.0090957731407152E-2</v>
      </c>
      <c r="I15" s="150">
        <v>8.0363912054586845E-2</v>
      </c>
      <c r="J15" s="150">
        <v>8.0108010801080085E-2</v>
      </c>
      <c r="K15" s="150">
        <v>1.3932179203124362E-2</v>
      </c>
      <c r="L15" s="150">
        <v>1.3703773230711411E-2</v>
      </c>
      <c r="M15" s="150">
        <v>9.5447153101379398E-2</v>
      </c>
      <c r="N15" s="150">
        <v>0.13566579458750092</v>
      </c>
      <c r="O15" s="19"/>
      <c r="P15" s="66">
        <v>6.3682510383018059E-2</v>
      </c>
      <c r="Q15" s="66">
        <v>7.6649613950796919E-2</v>
      </c>
      <c r="R15" s="19"/>
      <c r="S15" s="66">
        <v>-4.774231722199624E-2</v>
      </c>
      <c r="T15" s="66">
        <v>-3.9624714888587202E-2</v>
      </c>
      <c r="U15" s="66">
        <v>-6.0858163003127519E-2</v>
      </c>
      <c r="V15" s="66">
        <v>-4.3341925540113208E-2</v>
      </c>
      <c r="W15" s="66">
        <v>4.7399999999999998E-2</v>
      </c>
      <c r="X15" s="66">
        <v>5.6759999999999998E-2</v>
      </c>
      <c r="Y15" s="83">
        <v>-4.7579999999999997E-2</v>
      </c>
      <c r="Z15" s="83">
        <v>-7.9450000000000007E-2</v>
      </c>
      <c r="AA15" s="175"/>
      <c r="AB15" s="83">
        <v>-2.8680000000000001E-2</v>
      </c>
      <c r="AC15" s="83">
        <v>-3.2009999999999997E-2</v>
      </c>
      <c r="AE15" s="83">
        <v>0.114</v>
      </c>
      <c r="AF15" s="83">
        <v>0.10199999999999999</v>
      </c>
      <c r="AG15" s="83">
        <v>7.5889999999999999E-2</v>
      </c>
      <c r="AH15" s="83">
        <v>6.336E-2</v>
      </c>
      <c r="AI15" s="19"/>
      <c r="AJ15" s="348"/>
    </row>
    <row r="16" spans="1:38" s="19" customFormat="1" ht="17" thickBot="1" x14ac:dyDescent="0.4">
      <c r="A16" s="353"/>
      <c r="B16" s="102" t="s">
        <v>163</v>
      </c>
      <c r="D16" s="66" t="s">
        <v>93</v>
      </c>
      <c r="E16" s="66" t="s">
        <v>93</v>
      </c>
      <c r="F16" s="14"/>
      <c r="G16" s="66" t="s">
        <v>93</v>
      </c>
      <c r="H16" s="66" t="s">
        <v>93</v>
      </c>
      <c r="I16" s="66" t="s">
        <v>93</v>
      </c>
      <c r="J16" s="66" t="s">
        <v>93</v>
      </c>
      <c r="K16" s="66" t="s">
        <v>93</v>
      </c>
      <c r="L16" s="66" t="s">
        <v>93</v>
      </c>
      <c r="M16" s="66" t="s">
        <v>93</v>
      </c>
      <c r="N16" s="66" t="s">
        <v>93</v>
      </c>
      <c r="O16" s="14"/>
      <c r="P16" s="66">
        <v>0.14168747346402988</v>
      </c>
      <c r="Q16" s="66">
        <v>0.14151562541018348</v>
      </c>
      <c r="R16" s="14"/>
      <c r="S16" s="66">
        <v>6.0007629331846335E-3</v>
      </c>
      <c r="T16" s="66">
        <v>5.5311789843783821E-3</v>
      </c>
      <c r="U16" s="66">
        <v>1.0595497258122366E-2</v>
      </c>
      <c r="V16" s="66">
        <v>2.1336510343333615E-2</v>
      </c>
      <c r="W16" s="66">
        <v>0.18633384400475728</v>
      </c>
      <c r="X16" s="66">
        <v>0.18838556537116813</v>
      </c>
      <c r="Y16" s="83">
        <v>4.2939908218204481E-2</v>
      </c>
      <c r="Z16" s="83">
        <v>-2.0120143461508588E-2</v>
      </c>
      <c r="AA16" s="174"/>
      <c r="AB16" s="83">
        <v>6.0490887131442461E-2</v>
      </c>
      <c r="AC16" s="83">
        <v>4.4207317073170493E-2</v>
      </c>
      <c r="AD16" s="14"/>
      <c r="AE16" s="83">
        <v>0.19540095716119987</v>
      </c>
      <c r="AF16" s="83">
        <v>0.18825656648083289</v>
      </c>
      <c r="AG16" s="83">
        <v>0.14375537036784447</v>
      </c>
      <c r="AH16" s="83">
        <v>0.1345748819306809</v>
      </c>
      <c r="AI16" s="14"/>
      <c r="AJ16" s="348"/>
    </row>
    <row r="17" spans="1:36" s="19" customFormat="1" ht="17" thickBot="1" x14ac:dyDescent="0.4">
      <c r="A17" s="358"/>
      <c r="B17" s="102" t="s">
        <v>164</v>
      </c>
      <c r="D17" s="83"/>
      <c r="E17" s="66" t="s">
        <v>93</v>
      </c>
      <c r="F17" s="14"/>
      <c r="G17" s="150"/>
      <c r="H17" s="66" t="s">
        <v>93</v>
      </c>
      <c r="I17" s="150"/>
      <c r="J17" s="66" t="s">
        <v>93</v>
      </c>
      <c r="K17" s="150"/>
      <c r="L17" s="66" t="s">
        <v>93</v>
      </c>
      <c r="M17" s="150"/>
      <c r="N17" s="66" t="s">
        <v>93</v>
      </c>
      <c r="O17" s="14"/>
      <c r="P17" s="66"/>
      <c r="Q17" s="66">
        <v>0.24829005508141155</v>
      </c>
      <c r="R17" s="14"/>
      <c r="S17" s="66"/>
      <c r="T17" s="83">
        <v>-0.10001613505364637</v>
      </c>
      <c r="U17" s="83"/>
      <c r="V17" s="83">
        <v>0.32459900047207446</v>
      </c>
      <c r="W17" s="66"/>
      <c r="X17" s="66">
        <v>0.50329522181767117</v>
      </c>
      <c r="Y17" s="83"/>
      <c r="Z17" s="83">
        <v>-0.2384432140097863</v>
      </c>
      <c r="AA17" s="174"/>
      <c r="AB17" s="83"/>
      <c r="AC17" s="83">
        <v>7.8322746448140412E-2</v>
      </c>
      <c r="AD17" s="14"/>
      <c r="AE17" s="83"/>
      <c r="AF17" s="83">
        <v>0.65793137304597837</v>
      </c>
      <c r="AG17" s="83"/>
      <c r="AH17" s="83">
        <v>-0.28129311360708442</v>
      </c>
      <c r="AI17" s="14"/>
      <c r="AJ17" s="349"/>
    </row>
    <row r="18" spans="1:36" ht="17" thickBot="1" x14ac:dyDescent="0.35">
      <c r="A18" s="17"/>
      <c r="B18" s="220"/>
      <c r="D18" s="18"/>
      <c r="E18" s="18"/>
      <c r="G18" s="151"/>
      <c r="H18" s="151"/>
      <c r="I18" s="151"/>
      <c r="J18" s="151"/>
      <c r="K18" s="151"/>
      <c r="L18" s="151"/>
      <c r="M18" s="151"/>
      <c r="N18" s="151"/>
      <c r="P18" s="18"/>
      <c r="Q18" s="18"/>
      <c r="S18" s="18"/>
      <c r="T18" s="18"/>
      <c r="U18" s="18"/>
      <c r="V18" s="18"/>
      <c r="W18" s="18"/>
      <c r="X18" s="18"/>
      <c r="Y18" s="176"/>
      <c r="Z18" s="176"/>
      <c r="AA18" s="174"/>
      <c r="AB18" s="176"/>
      <c r="AC18" s="176"/>
      <c r="AE18" s="18"/>
      <c r="AF18" s="18"/>
      <c r="AG18" s="18"/>
      <c r="AH18" s="18"/>
      <c r="AJ18" s="199"/>
    </row>
    <row r="19" spans="1:36" ht="18" customHeight="1" thickBot="1" x14ac:dyDescent="0.35">
      <c r="A19" s="350" t="s">
        <v>26</v>
      </c>
      <c r="B19" s="56" t="s">
        <v>152</v>
      </c>
      <c r="D19" s="12">
        <f>'Operating Expenses'!B6</f>
        <v>100.006</v>
      </c>
      <c r="E19" s="12">
        <f>'Operating Expenses'!B14</f>
        <v>95.150999999999996</v>
      </c>
      <c r="G19" s="148">
        <f>'Operating Expenses'!D6</f>
        <v>26.713999999999999</v>
      </c>
      <c r="H19" s="148">
        <f>'Operating Expenses'!D14</f>
        <v>25.545999999999999</v>
      </c>
      <c r="I19" s="148">
        <f>'Operating Expenses'!E6</f>
        <v>27.957999999999998</v>
      </c>
      <c r="J19" s="148">
        <f>'Operating Expenses'!E14</f>
        <v>26.218</v>
      </c>
      <c r="K19" s="148">
        <f>'Operating Expenses'!F6</f>
        <v>28.372</v>
      </c>
      <c r="L19" s="148">
        <f>'Operating Expenses'!F14</f>
        <v>26.722000000000001</v>
      </c>
      <c r="M19" s="148">
        <f>'Operating Expenses'!G6</f>
        <v>28.251999999999999</v>
      </c>
      <c r="N19" s="148">
        <f>'Operating Expenses'!G14</f>
        <v>26.044</v>
      </c>
      <c r="P19" s="12">
        <v>111.297</v>
      </c>
      <c r="Q19" s="12">
        <v>104.53</v>
      </c>
      <c r="S19" s="12">
        <v>31.187999999999999</v>
      </c>
      <c r="T19" s="12">
        <v>29.933</v>
      </c>
      <c r="U19" s="12">
        <v>29.065999999999999</v>
      </c>
      <c r="V19" s="12">
        <v>27.321000000000002</v>
      </c>
      <c r="W19" s="12">
        <v>31.920999999999999</v>
      </c>
      <c r="X19" s="12">
        <v>30.111000000000001</v>
      </c>
      <c r="Y19" s="12">
        <v>36.527999999999999</v>
      </c>
      <c r="Z19" s="12">
        <v>35.067999999999998</v>
      </c>
      <c r="AB19" s="12">
        <v>128.703</v>
      </c>
      <c r="AC19" s="12">
        <v>122.43300000000001</v>
      </c>
      <c r="AE19" s="12">
        <v>33.411999999999999</v>
      </c>
      <c r="AF19" s="12">
        <v>31.324999999999999</v>
      </c>
      <c r="AG19" s="12">
        <v>36.130000000000003</v>
      </c>
      <c r="AH19" s="12">
        <v>34.018999999999998</v>
      </c>
      <c r="AJ19" s="333" t="s">
        <v>72</v>
      </c>
    </row>
    <row r="20" spans="1:36" s="19" customFormat="1" ht="18" customHeight="1" thickBot="1" x14ac:dyDescent="0.4">
      <c r="A20" s="355"/>
      <c r="B20" s="57" t="s">
        <v>165</v>
      </c>
      <c r="D20" s="13">
        <f>D19/D$8</f>
        <v>0.2307156369676556</v>
      </c>
      <c r="E20" s="13">
        <f>E19/E$8</f>
        <v>0.21936728821999665</v>
      </c>
      <c r="G20" s="152">
        <f>G19/G$8</f>
        <v>0.24697681298768534</v>
      </c>
      <c r="H20" s="152">
        <f t="shared" ref="H20:N20" si="3">H19/H$8</f>
        <v>0.23590141378323218</v>
      </c>
      <c r="I20" s="152">
        <f t="shared" si="3"/>
        <v>0.24770308942225056</v>
      </c>
      <c r="J20" s="152">
        <f t="shared" si="3"/>
        <v>0.2322376055202714</v>
      </c>
      <c r="K20" s="152">
        <f t="shared" si="3"/>
        <v>0.26532997914543022</v>
      </c>
      <c r="L20" s="152">
        <f t="shared" si="3"/>
        <v>0.24989946788115702</v>
      </c>
      <c r="M20" s="152">
        <f t="shared" si="3"/>
        <v>0.2188126863648685</v>
      </c>
      <c r="N20" s="152">
        <f t="shared" si="3"/>
        <v>0.19334387504361447</v>
      </c>
      <c r="P20" s="13">
        <v>0.24347968760254646</v>
      </c>
      <c r="Q20" s="13">
        <v>0.22585551988038496</v>
      </c>
      <c r="S20" s="13">
        <v>0.3074829931972789</v>
      </c>
      <c r="T20" s="13">
        <v>0.29196660229024018</v>
      </c>
      <c r="U20" s="98">
        <v>0.27674524888601132</v>
      </c>
      <c r="V20" s="98">
        <v>0.25710010727796284</v>
      </c>
      <c r="W20" s="13">
        <v>0.28253673216498493</v>
      </c>
      <c r="X20" s="13">
        <v>0.26489139901295822</v>
      </c>
      <c r="Y20" s="13">
        <v>0.2945331398161587</v>
      </c>
      <c r="Z20" s="13">
        <v>0.28152144244818006</v>
      </c>
      <c r="AB20" s="13">
        <v>0.29022590639925311</v>
      </c>
      <c r="AC20" s="13">
        <v>0.27388278560355417</v>
      </c>
      <c r="AE20" s="13">
        <v>0.29121271811320099</v>
      </c>
      <c r="AF20" s="13">
        <v>0.27199631838981653</v>
      </c>
      <c r="AG20" s="13">
        <v>0.31149237003189933</v>
      </c>
      <c r="AH20" s="13">
        <v>0.29231721044536291</v>
      </c>
      <c r="AJ20" s="334"/>
    </row>
    <row r="21" spans="1:36" ht="18" customHeight="1" thickBot="1" x14ac:dyDescent="0.35">
      <c r="A21" s="355"/>
      <c r="B21" s="56" t="s">
        <v>166</v>
      </c>
      <c r="D21" s="12">
        <f>'Operating Expenses'!B17</f>
        <v>137.34200000000001</v>
      </c>
      <c r="E21" s="12">
        <f>'Operating Expenses'!B25</f>
        <v>118.35299999999999</v>
      </c>
      <c r="G21" s="148">
        <f>'Operating Expenses'!D17</f>
        <v>39.722999999999999</v>
      </c>
      <c r="H21" s="148">
        <f>'Operating Expenses'!D25</f>
        <v>33.656999999999996</v>
      </c>
      <c r="I21" s="148">
        <f>'Operating Expenses'!E17</f>
        <v>36.018999999999998</v>
      </c>
      <c r="J21" s="148">
        <f>'Operating Expenses'!E25</f>
        <v>31.648</v>
      </c>
      <c r="K21" s="148">
        <f>'Operating Expenses'!F17</f>
        <v>33.363</v>
      </c>
      <c r="L21" s="148">
        <f>'Operating Expenses'!F25</f>
        <v>29.731000000000002</v>
      </c>
      <c r="M21" s="148">
        <f>'Operating Expenses'!G17</f>
        <v>44.795999999999999</v>
      </c>
      <c r="N21" s="148">
        <f>'Operating Expenses'!G25</f>
        <v>36.51</v>
      </c>
      <c r="P21" s="12">
        <v>153.90199999999999</v>
      </c>
      <c r="Q21" s="12">
        <v>131.54599999999999</v>
      </c>
      <c r="S21" s="12">
        <v>40.289000000000001</v>
      </c>
      <c r="T21" s="12">
        <v>31.837</v>
      </c>
      <c r="U21" s="12">
        <v>32.734000000000002</v>
      </c>
      <c r="V21" s="12">
        <v>26.472000000000001</v>
      </c>
      <c r="W21" s="12">
        <v>40.207000000000001</v>
      </c>
      <c r="X21" s="12">
        <v>30.885000000000002</v>
      </c>
      <c r="Y21" s="12">
        <v>49.360999999999997</v>
      </c>
      <c r="Z21" s="12">
        <v>33.654000000000003</v>
      </c>
      <c r="AB21" s="12">
        <v>162.59099999999998</v>
      </c>
      <c r="AC21" s="12">
        <v>122.84800000000001</v>
      </c>
      <c r="AE21" s="12">
        <v>50.817999999999998</v>
      </c>
      <c r="AF21" s="12">
        <v>34.951999999999998</v>
      </c>
      <c r="AG21" s="12">
        <v>45.140999999999998</v>
      </c>
      <c r="AH21" s="12">
        <v>36.850999999999999</v>
      </c>
      <c r="AJ21" s="334"/>
    </row>
    <row r="22" spans="1:36" s="19" customFormat="1" ht="18" customHeight="1" thickBot="1" x14ac:dyDescent="0.4">
      <c r="A22" s="351"/>
      <c r="B22" s="57" t="s">
        <v>165</v>
      </c>
      <c r="D22" s="13">
        <f>D21/D$8</f>
        <v>0.31685045909657178</v>
      </c>
      <c r="E22" s="13">
        <f>E21/E$8</f>
        <v>0.27285868422508713</v>
      </c>
      <c r="G22" s="152">
        <f>G21/G$8</f>
        <v>0.36724788284456933</v>
      </c>
      <c r="H22" s="152">
        <f t="shared" ref="H22:N22" si="4">H21/H$8</f>
        <v>0.31080145164418088</v>
      </c>
      <c r="I22" s="152">
        <f t="shared" si="4"/>
        <v>0.31912216817726746</v>
      </c>
      <c r="J22" s="152">
        <f t="shared" si="4"/>
        <v>0.28033624759728237</v>
      </c>
      <c r="K22" s="152">
        <f t="shared" si="4"/>
        <v>0.31200493776360455</v>
      </c>
      <c r="L22" s="152">
        <f t="shared" si="4"/>
        <v>0.27803910933218617</v>
      </c>
      <c r="M22" s="152">
        <f t="shared" si="4"/>
        <v>0.34694652054370134</v>
      </c>
      <c r="N22" s="152">
        <f t="shared" si="4"/>
        <v>0.27104073405937507</v>
      </c>
      <c r="P22" s="13">
        <v>0.33668482422174095</v>
      </c>
      <c r="Q22" s="13">
        <v>0.28422835758332649</v>
      </c>
      <c r="S22" s="13">
        <v>0.3972098984521345</v>
      </c>
      <c r="T22" s="13">
        <v>0.31053822594174912</v>
      </c>
      <c r="U22" s="13">
        <v>0.311669269147275</v>
      </c>
      <c r="V22" s="13">
        <v>0.24911072215007624</v>
      </c>
      <c r="W22" s="13">
        <v>0.35587714639759249</v>
      </c>
      <c r="X22" s="13">
        <v>0.27170040378981819</v>
      </c>
      <c r="Y22" s="13">
        <v>0.3980083857442348</v>
      </c>
      <c r="Z22" s="13">
        <v>0.27017003034535914</v>
      </c>
      <c r="AB22" s="13">
        <v>0.36664351528216871</v>
      </c>
      <c r="AC22" s="13">
        <v>0.27481114116149585</v>
      </c>
      <c r="AE22" s="13">
        <v>0.44292014572838045</v>
      </c>
      <c r="AF22" s="13">
        <v>0.30348971493570204</v>
      </c>
      <c r="AG22" s="13">
        <v>0.38918010173290801</v>
      </c>
      <c r="AH22" s="13">
        <v>0.31665191575654983</v>
      </c>
      <c r="AJ22" s="335"/>
    </row>
    <row r="23" spans="1:36" ht="25.15" customHeight="1" thickBot="1" x14ac:dyDescent="0.35">
      <c r="B23" s="15"/>
      <c r="G23" s="149"/>
      <c r="H23" s="149"/>
      <c r="I23" s="149"/>
      <c r="J23" s="149"/>
      <c r="K23" s="149"/>
      <c r="L23" s="149"/>
      <c r="M23" s="149"/>
      <c r="N23" s="149"/>
    </row>
    <row r="24" spans="1:36" ht="17" thickBot="1" x14ac:dyDescent="0.35">
      <c r="A24" s="352" t="s">
        <v>27</v>
      </c>
      <c r="B24" s="102" t="s">
        <v>167</v>
      </c>
      <c r="D24" s="12">
        <f>'Gross Profit'!B6</f>
        <v>256.72699999999998</v>
      </c>
      <c r="E24" s="12">
        <f>'Gross Profit'!B14</f>
        <v>266.649</v>
      </c>
      <c r="G24" s="148">
        <f>'Gross Profit'!D6</f>
        <v>68.158000000000001</v>
      </c>
      <c r="H24" s="148">
        <f>'Gross Profit'!D14</f>
        <v>69.966999999999999</v>
      </c>
      <c r="I24" s="148">
        <f>'Gross Profit'!E6</f>
        <v>72.576999999999998</v>
      </c>
      <c r="J24" s="148">
        <f>'Gross Profit'!E14</f>
        <v>73.863</v>
      </c>
      <c r="K24" s="148">
        <f>'Gross Profit'!F6</f>
        <v>69.346000000000004</v>
      </c>
      <c r="L24" s="148">
        <f>'Gross Profit'!F14</f>
        <v>70.497</v>
      </c>
      <c r="M24" s="148">
        <f>'Gross Profit'!G6</f>
        <v>83.022999999999996</v>
      </c>
      <c r="N24" s="148">
        <f>'Gross Profit'!G14</f>
        <v>90.058999999999997</v>
      </c>
      <c r="P24" s="12">
        <v>293.10199999999998</v>
      </c>
      <c r="Q24" s="12">
        <v>304.38400000000001</v>
      </c>
      <c r="S24" s="12">
        <v>68.536000000000001</v>
      </c>
      <c r="T24" s="12">
        <v>70.353999999999999</v>
      </c>
      <c r="U24" s="12">
        <v>73.319000000000003</v>
      </c>
      <c r="V24" s="12">
        <v>75.44</v>
      </c>
      <c r="W24" s="12">
        <v>82.287999999999997</v>
      </c>
      <c r="X24" s="12">
        <v>83.799000000000007</v>
      </c>
      <c r="Y24" s="12">
        <v>86.587999999999994</v>
      </c>
      <c r="Z24" s="12">
        <v>88.247</v>
      </c>
      <c r="AA24" s="12"/>
      <c r="AB24" s="12">
        <v>310.83199999999999</v>
      </c>
      <c r="AC24" s="12">
        <v>317.83999999999997</v>
      </c>
      <c r="AE24" s="12">
        <v>81.927999999999997</v>
      </c>
      <c r="AF24" s="12">
        <v>83.599000000000004</v>
      </c>
      <c r="AG24" s="12">
        <v>83.858999999999995</v>
      </c>
      <c r="AH24" s="12">
        <v>85.591999999999999</v>
      </c>
      <c r="AJ24" s="333" t="s">
        <v>73</v>
      </c>
    </row>
    <row r="25" spans="1:36" s="19" customFormat="1" ht="15.65" customHeight="1" thickBot="1" x14ac:dyDescent="0.4">
      <c r="A25" s="353"/>
      <c r="B25" s="103" t="s">
        <v>168</v>
      </c>
      <c r="D25" s="13">
        <f>'Gross Profit'!B7</f>
        <v>0.59221999999999997</v>
      </c>
      <c r="E25" s="13">
        <f>'Gross Profit'!B15</f>
        <v>0.61468</v>
      </c>
      <c r="G25" s="152">
        <f>'Gross Profit'!D7</f>
        <v>0.63012999999999997</v>
      </c>
      <c r="H25" s="152">
        <f>'Gross Profit'!D15</f>
        <v>0.64610000000000001</v>
      </c>
      <c r="I25" s="152">
        <f>'Gross Profit'!E7</f>
        <v>0.64302000000000004</v>
      </c>
      <c r="J25" s="152">
        <f>'Gross Profit'!E15</f>
        <v>0.65427999999999997</v>
      </c>
      <c r="K25" s="152">
        <f>'Gross Profit'!F7</f>
        <v>0.64851000000000003</v>
      </c>
      <c r="L25" s="152">
        <f>'Gross Profit'!F15</f>
        <v>0.65927000000000002</v>
      </c>
      <c r="M25" s="152">
        <f>'Gross Profit'!G7</f>
        <v>0.64287000000000005</v>
      </c>
      <c r="N25" s="152">
        <f>'Gross Profit'!G15</f>
        <v>0.66857</v>
      </c>
      <c r="P25" s="13">
        <v>0.64120999999999995</v>
      </c>
      <c r="Q25" s="13">
        <v>0.65768000000000004</v>
      </c>
      <c r="S25" s="13">
        <v>0.67589999999999995</v>
      </c>
      <c r="T25" s="13">
        <v>0.68637999999999999</v>
      </c>
      <c r="U25" s="13">
        <v>0.69828000000000001</v>
      </c>
      <c r="V25" s="13">
        <v>0.70969000000000004</v>
      </c>
      <c r="W25" s="13">
        <v>0.72821999999999998</v>
      </c>
      <c r="X25" s="13">
        <v>0.73702000000000001</v>
      </c>
      <c r="Y25" s="13">
        <v>0.69828999999999997</v>
      </c>
      <c r="Z25" s="13">
        <v>0.70825000000000005</v>
      </c>
      <c r="AB25" s="13">
        <v>0.70086000000000004</v>
      </c>
      <c r="AC25" s="13">
        <v>0.71104999999999996</v>
      </c>
      <c r="AE25" s="13">
        <v>0.71406999999999998</v>
      </c>
      <c r="AF25" s="13">
        <v>0.72587999999999997</v>
      </c>
      <c r="AG25" s="13">
        <v>0.72301000000000004</v>
      </c>
      <c r="AH25" s="13">
        <v>0.73548999999999998</v>
      </c>
      <c r="AJ25" s="335"/>
    </row>
    <row r="26" spans="1:36" ht="16.5" customHeight="1" thickBot="1" x14ac:dyDescent="0.35">
      <c r="A26" s="353"/>
      <c r="B26" s="102" t="s">
        <v>196</v>
      </c>
      <c r="D26" s="51">
        <f>'Operating &amp; EBITDA Margins'!B6</f>
        <v>18.728999999999999</v>
      </c>
      <c r="E26" s="51">
        <f>'Operating &amp; EBITDA Margins'!B17</f>
        <v>53.143999999999998</v>
      </c>
      <c r="G26" s="153">
        <f>'Operating &amp; EBITDA Margins'!D6</f>
        <v>1.5960000000000001</v>
      </c>
      <c r="H26" s="153">
        <f>'Operating &amp; EBITDA Margins'!D17</f>
        <v>10.763999999999999</v>
      </c>
      <c r="I26" s="153">
        <f>'Operating &amp; EBITDA Margins'!E6</f>
        <v>8.4700000000000006</v>
      </c>
      <c r="J26" s="153">
        <f>'Operating &amp; EBITDA Margins'!E17</f>
        <v>15.997</v>
      </c>
      <c r="K26" s="153">
        <f>'Operating &amp; EBITDA Margins'!F6</f>
        <v>7.4850000000000003</v>
      </c>
      <c r="L26" s="153">
        <f>'Operating &amp; EBITDA Margins'!F17</f>
        <v>14.044</v>
      </c>
      <c r="M26" s="153">
        <f>'Operating &amp; EBITDA Margins'!G6</f>
        <v>9.76</v>
      </c>
      <c r="N26" s="153">
        <f>'Operating &amp; EBITDA Margins'!G17</f>
        <v>27.503</v>
      </c>
      <c r="P26" s="51">
        <v>27.311</v>
      </c>
      <c r="Q26" s="51">
        <v>68.308000000000007</v>
      </c>
      <c r="S26" s="51">
        <v>-3.2130000000000001</v>
      </c>
      <c r="T26" s="51">
        <v>8.5839999999999996</v>
      </c>
      <c r="U26" s="51">
        <v>11.209</v>
      </c>
      <c r="V26" s="51">
        <v>21.646999999999998</v>
      </c>
      <c r="W26" s="51">
        <v>9.8659999999999997</v>
      </c>
      <c r="X26" s="51">
        <v>22.780999999999999</v>
      </c>
      <c r="Y26" s="51">
        <v>0.41299999999999998</v>
      </c>
      <c r="Z26" s="51">
        <v>19.545999999999999</v>
      </c>
      <c r="AB26" s="51">
        <v>18.274999999999999</v>
      </c>
      <c r="AC26" s="51">
        <v>72.558000000000007</v>
      </c>
      <c r="AE26" s="51">
        <v>-2.6059999999999999</v>
      </c>
      <c r="AF26" s="51">
        <v>17.321999999999999</v>
      </c>
      <c r="AG26" s="51">
        <v>1.9379999999999999</v>
      </c>
      <c r="AH26" s="51">
        <v>14.722</v>
      </c>
      <c r="AJ26" s="333" t="s">
        <v>74</v>
      </c>
    </row>
    <row r="27" spans="1:36" s="19" customFormat="1" ht="15.65" customHeight="1" thickBot="1" x14ac:dyDescent="0.4">
      <c r="A27" s="353"/>
      <c r="B27" s="103" t="s">
        <v>169</v>
      </c>
      <c r="D27" s="13">
        <f>'Operating &amp; EBITDA Margins'!B7</f>
        <v>4.3200000000000002E-2</v>
      </c>
      <c r="E27" s="13">
        <f>'Operating &amp; EBITDA Margins'!B20</f>
        <v>0.12250999999999999</v>
      </c>
      <c r="G27" s="152">
        <f>'Operating &amp; EBITDA Margins'!D7</f>
        <v>1.4749999999999999E-2</v>
      </c>
      <c r="H27" s="152">
        <f>'Operating &amp; EBITDA Margins'!D20</f>
        <v>9.9400000000000002E-2</v>
      </c>
      <c r="I27" s="152">
        <f>'Operating &amp; EBITDA Margins'!E7</f>
        <v>7.5050000000000006E-2</v>
      </c>
      <c r="J27" s="152">
        <f>'Operating &amp; EBITDA Margins'!E20</f>
        <v>0.14169999999999999</v>
      </c>
      <c r="K27" s="152">
        <f>'Operating &amp; EBITDA Margins'!F7</f>
        <v>7.0000000000000007E-2</v>
      </c>
      <c r="L27" s="152">
        <f>'Operating &amp; EBITDA Margins'!F20</f>
        <v>0.13134000000000001</v>
      </c>
      <c r="M27" s="152">
        <f>'Operating &amp; EBITDA Margins'!G7</f>
        <v>7.5590000000000004E-2</v>
      </c>
      <c r="N27" s="152">
        <f>'Operating &amp; EBITDA Margins'!G20</f>
        <v>0.20416999999999999</v>
      </c>
      <c r="P27" s="13">
        <v>5.9749999999999998E-2</v>
      </c>
      <c r="Q27" s="13">
        <v>0.14759</v>
      </c>
      <c r="S27" s="13">
        <v>-3.1669999999999997E-2</v>
      </c>
      <c r="T27" s="13">
        <v>8.3750000000000005E-2</v>
      </c>
      <c r="U27" s="13">
        <v>0.10672</v>
      </c>
      <c r="V27" s="13">
        <v>0.20365</v>
      </c>
      <c r="W27" s="13">
        <v>8.7309999999999999E-2</v>
      </c>
      <c r="X27" s="13">
        <v>0.20036000000000001</v>
      </c>
      <c r="Y27" s="13">
        <v>3.3300000000000001E-3</v>
      </c>
      <c r="Z27" s="13">
        <v>0.15687000000000001</v>
      </c>
      <c r="AB27" s="13">
        <v>4.1209999999999997E-2</v>
      </c>
      <c r="AC27" s="13">
        <v>0.16231999999999999</v>
      </c>
      <c r="AE27" s="13">
        <v>-2.2710000000000001E-2</v>
      </c>
      <c r="AF27" s="13">
        <v>0.15040999999999999</v>
      </c>
      <c r="AG27" s="13">
        <v>1.6709999999999999E-2</v>
      </c>
      <c r="AH27" s="13">
        <v>0.12651000000000001</v>
      </c>
      <c r="AJ27" s="334"/>
    </row>
    <row r="28" spans="1:36" ht="16.899999999999999" customHeight="1" thickBot="1" x14ac:dyDescent="0.35">
      <c r="A28" s="353"/>
      <c r="B28" s="102" t="s">
        <v>95</v>
      </c>
      <c r="D28" s="12"/>
      <c r="E28" s="12">
        <f>'Operating &amp; EBITDA Margins'!B19</f>
        <v>66.084000000000003</v>
      </c>
      <c r="G28" s="148"/>
      <c r="H28" s="148">
        <f>'Operating &amp; EBITDA Margins'!D19</f>
        <v>14.15</v>
      </c>
      <c r="I28" s="148"/>
      <c r="J28" s="148">
        <f>'Operating &amp; EBITDA Margins'!E19</f>
        <v>19.457999999999998</v>
      </c>
      <c r="K28" s="148"/>
      <c r="L28" s="148">
        <f>'Operating &amp; EBITDA Margins'!F19</f>
        <v>17.82</v>
      </c>
      <c r="M28" s="148"/>
      <c r="N28" s="148">
        <f>'Operating &amp; EBITDA Margins'!G19</f>
        <v>31.064</v>
      </c>
      <c r="P28" s="11"/>
      <c r="Q28" s="12">
        <v>82.492000000000004</v>
      </c>
      <c r="S28" s="12"/>
      <c r="T28" s="12">
        <v>12.734999999999999</v>
      </c>
      <c r="U28" s="12"/>
      <c r="V28" s="12">
        <v>25.774000000000001</v>
      </c>
      <c r="W28" s="12"/>
      <c r="X28" s="12">
        <v>26.788</v>
      </c>
      <c r="Y28" s="12"/>
      <c r="Z28" s="12">
        <v>23.657</v>
      </c>
      <c r="AB28" s="12"/>
      <c r="AC28" s="12">
        <v>88.953000000000003</v>
      </c>
      <c r="AE28" s="12"/>
      <c r="AF28" s="12">
        <v>21.113</v>
      </c>
      <c r="AG28" s="12"/>
      <c r="AH28" s="12">
        <v>18.524000000000001</v>
      </c>
      <c r="AJ28" s="334"/>
    </row>
    <row r="29" spans="1:36" s="19" customFormat="1" ht="15.75" customHeight="1" thickBot="1" x14ac:dyDescent="0.4">
      <c r="A29" s="354"/>
      <c r="B29" s="103" t="s">
        <v>170</v>
      </c>
      <c r="D29" s="20"/>
      <c r="E29" s="13">
        <f>'Operating &amp; EBITDA Margins'!B21</f>
        <v>0.15234</v>
      </c>
      <c r="G29" s="154"/>
      <c r="H29" s="152">
        <f>'Operating &amp; EBITDA Margins'!D21</f>
        <v>0.13067000000000001</v>
      </c>
      <c r="I29" s="154"/>
      <c r="J29" s="152">
        <f>'Operating &amp; EBITDA Margins'!E21</f>
        <v>0.17236000000000001</v>
      </c>
      <c r="K29" s="154"/>
      <c r="L29" s="152">
        <f>'Operating &amp; EBITDA Margins'!F21</f>
        <v>0.16664999999999999</v>
      </c>
      <c r="M29" s="154"/>
      <c r="N29" s="152">
        <f>'Operating &amp; EBITDA Margins'!G21</f>
        <v>0.23061000000000001</v>
      </c>
      <c r="P29" s="20"/>
      <c r="Q29" s="13">
        <v>0.17824000000000001</v>
      </c>
      <c r="S29" s="13"/>
      <c r="T29" s="13">
        <v>0.12424</v>
      </c>
      <c r="U29" s="13"/>
      <c r="V29" s="13">
        <v>0.24246999999999999</v>
      </c>
      <c r="W29" s="13"/>
      <c r="X29" s="13">
        <v>0.23561000000000001</v>
      </c>
      <c r="Y29" s="13"/>
      <c r="Z29" s="13">
        <v>0.18986</v>
      </c>
      <c r="AB29" s="13"/>
      <c r="AC29" s="13">
        <v>0.19900000000000001</v>
      </c>
      <c r="AE29" s="13"/>
      <c r="AF29" s="13">
        <v>0.18332999999999999</v>
      </c>
      <c r="AG29" s="13"/>
      <c r="AH29" s="13">
        <v>0.15917000000000001</v>
      </c>
      <c r="AJ29" s="335"/>
    </row>
    <row r="30" spans="1:36" ht="14.5" thickBot="1" x14ac:dyDescent="0.35">
      <c r="G30" s="149"/>
      <c r="H30" s="149"/>
      <c r="I30" s="149"/>
      <c r="J30" s="149"/>
      <c r="K30" s="149"/>
      <c r="L30" s="149"/>
      <c r="M30" s="149"/>
      <c r="N30" s="149"/>
    </row>
    <row r="31" spans="1:36" s="272" customFormat="1" ht="19.5" customHeight="1" thickBot="1" x14ac:dyDescent="0.4">
      <c r="A31" s="350" t="s">
        <v>195</v>
      </c>
      <c r="B31" s="271" t="s">
        <v>207</v>
      </c>
      <c r="D31" s="273">
        <f>EPS!B6</f>
        <v>0.13300000000000001</v>
      </c>
      <c r="E31" s="273">
        <f>EPS!B7</f>
        <v>0.65600000000000003</v>
      </c>
      <c r="F31" s="250"/>
      <c r="G31" s="273">
        <f>EPS!D6</f>
        <v>-3.0000000000000001E-3</v>
      </c>
      <c r="H31" s="273">
        <f>EPS!D7</f>
        <v>0.122</v>
      </c>
      <c r="I31" s="273">
        <f>EPS!E6</f>
        <v>0.16200000000000001</v>
      </c>
      <c r="J31" s="273">
        <f>EPS!E7</f>
        <v>0.20300000000000001</v>
      </c>
      <c r="K31" s="273">
        <f>EPS!F6</f>
        <v>9.2999999999999999E-2</v>
      </c>
      <c r="L31" s="273">
        <f>EPS!F7</f>
        <v>0.17299999999999999</v>
      </c>
      <c r="M31" s="273">
        <f>EPS!G6</f>
        <v>5.5E-2</v>
      </c>
      <c r="N31" s="273">
        <f>EPS!G7</f>
        <v>0.32500000000000001</v>
      </c>
      <c r="O31" s="250"/>
      <c r="P31" s="273">
        <v>0.307</v>
      </c>
      <c r="Q31" s="273">
        <v>0.82299999999999995</v>
      </c>
      <c r="R31" s="250"/>
      <c r="S31" s="273">
        <v>-3.6999999999999998E-2</v>
      </c>
      <c r="T31" s="273">
        <v>9.4E-2</v>
      </c>
      <c r="U31" s="273">
        <v>6.8000000000000005E-2</v>
      </c>
      <c r="V31" s="273">
        <v>0.28899999999999998</v>
      </c>
      <c r="W31" s="273">
        <v>0.11899999999999999</v>
      </c>
      <c r="X31" s="273">
        <v>0.29199999999999998</v>
      </c>
      <c r="Y31" s="273">
        <v>6.6000000000000003E-2</v>
      </c>
      <c r="Z31" s="273">
        <v>0.35899999999999999</v>
      </c>
      <c r="AA31" s="250"/>
      <c r="AB31" s="273">
        <v>0.216</v>
      </c>
      <c r="AC31" s="273">
        <v>1.034</v>
      </c>
      <c r="AD31" s="250"/>
      <c r="AE31" s="273">
        <v>-7.0000000000000007E-2</v>
      </c>
      <c r="AF31" s="273">
        <v>0.2</v>
      </c>
      <c r="AG31" s="273">
        <v>-4.0000000000000001E-3</v>
      </c>
      <c r="AH31" s="273">
        <v>0.16600000000000001</v>
      </c>
      <c r="AJ31" s="333" t="s">
        <v>210</v>
      </c>
    </row>
    <row r="32" spans="1:36" s="274" customFormat="1" ht="19.5" customHeight="1" thickBot="1" x14ac:dyDescent="0.4">
      <c r="A32" s="351"/>
      <c r="B32" s="270" t="s">
        <v>208</v>
      </c>
      <c r="D32" s="275">
        <v>65773</v>
      </c>
      <c r="E32" s="276">
        <v>65773</v>
      </c>
      <c r="F32" s="277"/>
      <c r="G32" s="278">
        <v>65773</v>
      </c>
      <c r="H32" s="275">
        <v>65773</v>
      </c>
      <c r="I32" s="279">
        <v>65773</v>
      </c>
      <c r="J32" s="275">
        <v>65773</v>
      </c>
      <c r="K32" s="279">
        <v>65773</v>
      </c>
      <c r="L32" s="275">
        <v>65773</v>
      </c>
      <c r="M32" s="279">
        <v>65773</v>
      </c>
      <c r="N32" s="275">
        <v>65773</v>
      </c>
      <c r="O32" s="277"/>
      <c r="P32" s="275">
        <v>65773</v>
      </c>
      <c r="Q32" s="280">
        <v>65773</v>
      </c>
      <c r="R32" s="277"/>
      <c r="S32" s="278">
        <v>65773</v>
      </c>
      <c r="T32" s="275">
        <v>65773</v>
      </c>
      <c r="U32" s="279">
        <v>65773</v>
      </c>
      <c r="V32" s="275">
        <v>65773</v>
      </c>
      <c r="W32" s="279">
        <v>65773</v>
      </c>
      <c r="X32" s="275">
        <v>65773</v>
      </c>
      <c r="Y32" s="279">
        <v>65773</v>
      </c>
      <c r="Z32" s="275">
        <v>65773</v>
      </c>
      <c r="AA32" s="277"/>
      <c r="AB32" s="278">
        <v>65773</v>
      </c>
      <c r="AC32" s="275">
        <v>65773</v>
      </c>
      <c r="AD32" s="277"/>
      <c r="AE32" s="278">
        <v>65842.399999999994</v>
      </c>
      <c r="AF32" s="281">
        <v>66806.299999999988</v>
      </c>
      <c r="AG32" s="278">
        <v>66405.187000000005</v>
      </c>
      <c r="AH32" s="281">
        <v>67051.38</v>
      </c>
      <c r="AJ32" s="335"/>
    </row>
    <row r="33" spans="4:29" ht="14.5" x14ac:dyDescent="0.35">
      <c r="D33" s="101"/>
      <c r="E33" s="101"/>
      <c r="F33" s="101"/>
      <c r="G33" s="101"/>
      <c r="H33" s="101"/>
      <c r="I33" s="101"/>
      <c r="J33" s="101"/>
      <c r="K33" s="101"/>
      <c r="L33" s="101"/>
      <c r="M33" s="101"/>
      <c r="N33" s="101"/>
      <c r="O33" s="101"/>
      <c r="P33" s="101"/>
      <c r="Q33" s="101"/>
      <c r="R33" s="101"/>
      <c r="S33" s="106"/>
      <c r="T33" s="106"/>
      <c r="U33" s="106"/>
      <c r="V33" s="106"/>
      <c r="W33" s="106"/>
      <c r="X33" s="106"/>
      <c r="Y33" s="106"/>
      <c r="Z33" s="106"/>
      <c r="AA33" s="106"/>
      <c r="AB33" s="106"/>
      <c r="AC33" s="101"/>
    </row>
    <row r="34" spans="4:29" ht="14.5" x14ac:dyDescent="0.35">
      <c r="D34" s="101"/>
      <c r="E34" s="101"/>
      <c r="F34" s="101"/>
      <c r="G34" s="101"/>
      <c r="H34" s="101"/>
      <c r="I34" s="101"/>
      <c r="J34" s="101"/>
      <c r="K34" s="101"/>
      <c r="L34" s="101"/>
      <c r="M34" s="101"/>
      <c r="N34" s="101"/>
      <c r="O34" s="101"/>
      <c r="P34" s="101"/>
      <c r="Q34" s="101"/>
      <c r="R34" s="101"/>
      <c r="S34" s="106"/>
      <c r="T34" s="106"/>
      <c r="U34" s="106"/>
      <c r="V34" s="106"/>
      <c r="W34" s="106"/>
      <c r="X34" s="106"/>
      <c r="Y34" s="106"/>
      <c r="Z34" s="106"/>
      <c r="AA34" s="106"/>
      <c r="AB34" s="106"/>
      <c r="AC34" s="101"/>
    </row>
    <row r="35" spans="4:29" ht="14.5" x14ac:dyDescent="0.35">
      <c r="D35" s="101"/>
      <c r="E35" s="101"/>
      <c r="F35" s="101"/>
      <c r="G35" s="101"/>
      <c r="H35" s="101"/>
      <c r="I35" s="101"/>
      <c r="J35" s="101"/>
      <c r="K35" s="101"/>
      <c r="L35" s="101"/>
      <c r="M35" s="101"/>
      <c r="N35" s="107"/>
      <c r="O35" s="101"/>
      <c r="P35" s="101"/>
      <c r="Q35" s="101"/>
      <c r="R35" s="101"/>
      <c r="S35" s="106"/>
      <c r="T35" s="106"/>
      <c r="U35" s="106"/>
      <c r="V35" s="106"/>
      <c r="W35" s="106"/>
      <c r="X35" s="106"/>
      <c r="Y35" s="106"/>
      <c r="Z35" s="106"/>
      <c r="AA35" s="106"/>
      <c r="AB35" s="106"/>
      <c r="AC35" s="101"/>
    </row>
    <row r="36" spans="4:29" ht="14.5" x14ac:dyDescent="0.35">
      <c r="D36" s="101"/>
      <c r="E36" s="101"/>
      <c r="F36" s="101"/>
      <c r="G36" s="101"/>
      <c r="H36" s="101"/>
      <c r="I36" s="101"/>
      <c r="J36" s="101"/>
      <c r="K36" s="101"/>
      <c r="L36" s="101"/>
      <c r="M36" s="101"/>
      <c r="N36" s="101"/>
      <c r="O36" s="101"/>
      <c r="P36" s="101"/>
      <c r="Q36" s="101"/>
      <c r="R36" s="101"/>
      <c r="S36" s="106"/>
      <c r="T36" s="106"/>
      <c r="U36" s="106"/>
      <c r="V36" s="106"/>
      <c r="W36" s="106"/>
      <c r="X36" s="106"/>
      <c r="Y36" s="106"/>
      <c r="Z36" s="106"/>
      <c r="AA36" s="106"/>
      <c r="AB36" s="106"/>
      <c r="AC36" s="101"/>
    </row>
    <row r="37" spans="4:29" x14ac:dyDescent="0.3">
      <c r="D37" s="101"/>
      <c r="E37" s="101"/>
      <c r="F37" s="101"/>
      <c r="G37" s="101"/>
      <c r="H37" s="101"/>
      <c r="I37" s="101"/>
      <c r="J37" s="101"/>
      <c r="K37" s="101"/>
      <c r="L37" s="101"/>
      <c r="M37" s="101"/>
      <c r="N37" s="101"/>
      <c r="O37" s="101"/>
      <c r="P37" s="101"/>
      <c r="Q37" s="101"/>
      <c r="R37" s="101"/>
      <c r="S37" s="101"/>
      <c r="T37" s="101"/>
      <c r="U37" s="101"/>
      <c r="V37" s="101"/>
      <c r="W37" s="101"/>
      <c r="X37" s="101"/>
      <c r="Y37" s="101"/>
      <c r="Z37" s="101"/>
      <c r="AA37" s="101"/>
      <c r="AB37" s="101"/>
      <c r="AC37" s="101"/>
    </row>
    <row r="38" spans="4:29" x14ac:dyDescent="0.3">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row>
    <row r="39" spans="4:29" x14ac:dyDescent="0.3">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row>
    <row r="40" spans="4:29" x14ac:dyDescent="0.3">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row>
    <row r="41" spans="4:29" x14ac:dyDescent="0.3">
      <c r="D41" s="101"/>
      <c r="E41" s="101"/>
      <c r="F41" s="101"/>
      <c r="G41" s="101"/>
      <c r="H41" s="101"/>
      <c r="I41" s="101"/>
      <c r="J41" s="101"/>
      <c r="K41" s="101"/>
      <c r="L41" s="101"/>
      <c r="M41" s="101"/>
      <c r="N41" s="101"/>
      <c r="O41" s="101"/>
      <c r="P41" s="101"/>
      <c r="Q41" s="101"/>
      <c r="R41" s="101"/>
      <c r="S41" s="101"/>
      <c r="T41" s="101"/>
      <c r="U41" s="101"/>
      <c r="V41" s="101"/>
      <c r="W41" s="101"/>
      <c r="X41" s="101"/>
      <c r="Y41" s="101"/>
      <c r="Z41" s="101"/>
      <c r="AA41" s="101"/>
      <c r="AB41" s="101"/>
      <c r="AC41" s="101"/>
    </row>
    <row r="42" spans="4:29" x14ac:dyDescent="0.3">
      <c r="D42" s="101"/>
      <c r="E42" s="101"/>
      <c r="F42" s="101"/>
      <c r="G42" s="101"/>
      <c r="H42" s="101"/>
      <c r="I42" s="101"/>
      <c r="J42" s="101"/>
      <c r="K42" s="101"/>
      <c r="L42" s="101"/>
      <c r="M42" s="101"/>
      <c r="N42" s="101"/>
      <c r="O42" s="101"/>
      <c r="P42" s="101"/>
      <c r="Q42" s="101"/>
      <c r="R42" s="101"/>
      <c r="S42" s="101"/>
      <c r="T42" s="101"/>
      <c r="U42" s="101"/>
      <c r="V42" s="101"/>
      <c r="W42" s="101"/>
      <c r="X42" s="101"/>
      <c r="Y42" s="101"/>
      <c r="Z42" s="101"/>
      <c r="AA42" s="101"/>
      <c r="AB42" s="101"/>
      <c r="AC42" s="101"/>
    </row>
    <row r="43" spans="4:29" x14ac:dyDescent="0.3">
      <c r="D43" s="101"/>
      <c r="E43" s="101"/>
      <c r="F43" s="101"/>
      <c r="G43" s="101"/>
      <c r="H43" s="101"/>
      <c r="I43" s="101"/>
      <c r="J43" s="101"/>
      <c r="K43" s="101"/>
      <c r="L43" s="101"/>
      <c r="M43" s="101"/>
      <c r="N43" s="101"/>
      <c r="O43" s="101"/>
      <c r="P43" s="101"/>
      <c r="Q43" s="101"/>
      <c r="R43" s="101"/>
      <c r="S43" s="101"/>
      <c r="T43" s="101"/>
      <c r="U43" s="101"/>
      <c r="V43" s="101"/>
      <c r="W43" s="101"/>
      <c r="X43" s="101"/>
      <c r="Y43" s="101"/>
      <c r="Z43" s="101"/>
      <c r="AA43" s="101"/>
      <c r="AB43" s="101"/>
      <c r="AC43" s="101"/>
    </row>
    <row r="44" spans="4:29" x14ac:dyDescent="0.3">
      <c r="D44" s="101"/>
      <c r="E44" s="101"/>
      <c r="F44" s="101"/>
      <c r="G44" s="101"/>
      <c r="H44" s="101"/>
      <c r="I44" s="101"/>
      <c r="J44" s="101"/>
      <c r="K44" s="101"/>
      <c r="L44" s="101"/>
      <c r="M44" s="101"/>
      <c r="N44" s="101"/>
      <c r="O44" s="101"/>
      <c r="P44" s="101"/>
      <c r="Q44" s="101"/>
      <c r="R44" s="101"/>
      <c r="S44" s="101"/>
      <c r="T44" s="101"/>
      <c r="U44" s="101"/>
      <c r="V44" s="101"/>
      <c r="W44" s="101"/>
      <c r="X44" s="101"/>
      <c r="Y44" s="101"/>
      <c r="Z44" s="101"/>
      <c r="AA44" s="101"/>
      <c r="AB44" s="101"/>
      <c r="AC44" s="101"/>
    </row>
    <row r="45" spans="4:29" x14ac:dyDescent="0.3">
      <c r="D45" s="101"/>
      <c r="E45" s="101"/>
      <c r="F45" s="101"/>
      <c r="G45" s="101"/>
      <c r="H45" s="101"/>
      <c r="I45" s="101"/>
      <c r="J45" s="101"/>
      <c r="K45" s="101"/>
      <c r="L45" s="101"/>
      <c r="M45" s="101"/>
      <c r="N45" s="101"/>
      <c r="O45" s="101"/>
      <c r="P45" s="101"/>
      <c r="Q45" s="101"/>
      <c r="R45" s="101"/>
      <c r="S45" s="101"/>
      <c r="T45" s="101"/>
      <c r="U45" s="101"/>
      <c r="V45" s="101"/>
      <c r="W45" s="101"/>
      <c r="X45" s="101"/>
      <c r="Y45" s="101"/>
      <c r="Z45" s="101"/>
      <c r="AA45" s="101"/>
      <c r="AB45" s="101"/>
      <c r="AC45" s="101"/>
    </row>
    <row r="46" spans="4:29" x14ac:dyDescent="0.3">
      <c r="D46" s="101"/>
      <c r="E46" s="101"/>
      <c r="F46" s="101"/>
      <c r="G46" s="101"/>
      <c r="H46" s="101"/>
      <c r="I46" s="101"/>
      <c r="J46" s="101"/>
      <c r="K46" s="101"/>
      <c r="L46" s="101"/>
      <c r="M46" s="101"/>
      <c r="N46" s="101"/>
      <c r="O46" s="101"/>
      <c r="P46" s="101"/>
      <c r="Q46" s="101"/>
      <c r="R46" s="101"/>
      <c r="S46" s="101"/>
      <c r="T46" s="101"/>
      <c r="U46" s="101"/>
      <c r="V46" s="101"/>
      <c r="W46" s="101"/>
      <c r="X46" s="101"/>
      <c r="Y46" s="101"/>
      <c r="Z46" s="101"/>
      <c r="AA46" s="101"/>
      <c r="AB46" s="101"/>
      <c r="AC46" s="101"/>
    </row>
    <row r="47" spans="4:29" x14ac:dyDescent="0.3">
      <c r="D47" s="101"/>
      <c r="E47" s="101"/>
      <c r="F47" s="101"/>
      <c r="G47" s="101"/>
      <c r="H47" s="101"/>
      <c r="I47" s="101"/>
      <c r="J47" s="101"/>
      <c r="K47" s="101"/>
      <c r="L47" s="101"/>
      <c r="M47" s="101"/>
      <c r="N47" s="101"/>
      <c r="O47" s="101"/>
      <c r="P47" s="101"/>
      <c r="Q47" s="101"/>
      <c r="R47" s="101"/>
      <c r="S47" s="101"/>
      <c r="T47" s="101"/>
      <c r="U47" s="101"/>
      <c r="V47" s="101"/>
      <c r="W47" s="101"/>
      <c r="X47" s="101"/>
      <c r="Y47" s="101"/>
      <c r="Z47" s="101"/>
      <c r="AA47" s="101"/>
      <c r="AB47" s="101"/>
      <c r="AC47" s="101"/>
    </row>
    <row r="48" spans="4:29" x14ac:dyDescent="0.3">
      <c r="D48" s="101"/>
      <c r="E48" s="101"/>
      <c r="F48" s="101"/>
      <c r="G48" s="101"/>
      <c r="H48" s="101"/>
      <c r="I48" s="101"/>
      <c r="J48" s="101"/>
      <c r="K48" s="101"/>
      <c r="L48" s="101"/>
      <c r="M48" s="101"/>
      <c r="N48" s="101"/>
      <c r="O48" s="101"/>
      <c r="P48" s="101"/>
      <c r="Q48" s="101"/>
      <c r="R48" s="101"/>
      <c r="S48" s="101"/>
      <c r="T48" s="101"/>
      <c r="U48" s="101"/>
      <c r="V48" s="101"/>
      <c r="W48" s="101"/>
      <c r="X48" s="101"/>
      <c r="Y48" s="101"/>
      <c r="Z48" s="101"/>
      <c r="AA48" s="101"/>
      <c r="AB48" s="101"/>
      <c r="AC48" s="101"/>
    </row>
    <row r="49" spans="4:29" x14ac:dyDescent="0.3">
      <c r="D49" s="101"/>
      <c r="E49" s="101"/>
      <c r="F49" s="101"/>
      <c r="G49" s="101"/>
      <c r="H49" s="101"/>
      <c r="I49" s="101"/>
      <c r="J49" s="101"/>
      <c r="K49" s="101"/>
      <c r="L49" s="101"/>
      <c r="M49" s="101"/>
      <c r="N49" s="101"/>
      <c r="O49" s="101"/>
      <c r="P49" s="101"/>
      <c r="Q49" s="101"/>
      <c r="R49" s="101"/>
      <c r="S49" s="101"/>
      <c r="T49" s="101"/>
      <c r="U49" s="101"/>
      <c r="V49" s="101"/>
      <c r="W49" s="101"/>
      <c r="X49" s="101"/>
      <c r="Y49" s="101"/>
      <c r="Z49" s="101"/>
      <c r="AA49" s="101"/>
      <c r="AB49" s="101"/>
      <c r="AC49" s="101"/>
    </row>
    <row r="50" spans="4:29" x14ac:dyDescent="0.3">
      <c r="D50" s="101"/>
      <c r="E50" s="101"/>
      <c r="F50" s="101"/>
      <c r="G50" s="101"/>
      <c r="H50" s="101"/>
      <c r="I50" s="101"/>
      <c r="J50" s="101"/>
      <c r="K50" s="101"/>
      <c r="L50" s="101"/>
      <c r="M50" s="101"/>
      <c r="N50" s="101"/>
      <c r="O50" s="101"/>
      <c r="P50" s="101"/>
      <c r="Q50" s="101"/>
      <c r="R50" s="101"/>
      <c r="S50" s="101"/>
      <c r="T50" s="101"/>
      <c r="U50" s="101"/>
      <c r="V50" s="101"/>
      <c r="W50" s="101"/>
      <c r="X50" s="101"/>
      <c r="Y50" s="101"/>
      <c r="Z50" s="101"/>
      <c r="AA50" s="101"/>
      <c r="AB50" s="101"/>
      <c r="AC50" s="101"/>
    </row>
    <row r="51" spans="4:29" x14ac:dyDescent="0.3">
      <c r="D51" s="101"/>
      <c r="E51" s="101"/>
      <c r="F51" s="101"/>
      <c r="G51" s="101"/>
      <c r="H51" s="101"/>
      <c r="I51" s="101"/>
      <c r="J51" s="101"/>
      <c r="K51" s="101"/>
      <c r="L51" s="101"/>
      <c r="M51" s="101"/>
      <c r="N51" s="101"/>
      <c r="O51" s="101"/>
      <c r="P51" s="101"/>
      <c r="Q51" s="101"/>
      <c r="R51" s="101"/>
      <c r="S51" s="101"/>
      <c r="T51" s="101"/>
      <c r="U51" s="101"/>
      <c r="V51" s="101"/>
      <c r="W51" s="101"/>
      <c r="X51" s="101"/>
      <c r="Y51" s="101"/>
      <c r="Z51" s="101"/>
      <c r="AA51" s="101"/>
      <c r="AB51" s="101"/>
      <c r="AC51" s="101"/>
    </row>
    <row r="52" spans="4:29" x14ac:dyDescent="0.3">
      <c r="D52" s="101"/>
      <c r="E52" s="101"/>
      <c r="F52" s="101"/>
      <c r="G52" s="101"/>
      <c r="H52" s="101"/>
      <c r="I52" s="101"/>
      <c r="J52" s="101"/>
      <c r="K52" s="101"/>
      <c r="L52" s="101"/>
      <c r="M52" s="101"/>
      <c r="N52" s="101"/>
      <c r="O52" s="101"/>
      <c r="P52" s="101"/>
      <c r="Q52" s="101"/>
      <c r="R52" s="101"/>
      <c r="S52" s="101"/>
      <c r="T52" s="101"/>
      <c r="U52" s="101"/>
      <c r="V52" s="101"/>
      <c r="W52" s="101"/>
      <c r="X52" s="101"/>
      <c r="Y52" s="101"/>
      <c r="Z52" s="101"/>
      <c r="AA52" s="101"/>
      <c r="AB52" s="101"/>
      <c r="AC52" s="101"/>
    </row>
    <row r="53" spans="4:29" x14ac:dyDescent="0.3">
      <c r="D53" s="101"/>
      <c r="E53" s="101"/>
      <c r="F53" s="101"/>
      <c r="G53" s="101"/>
      <c r="H53" s="101"/>
      <c r="I53" s="101"/>
      <c r="J53" s="101"/>
      <c r="K53" s="101"/>
      <c r="L53" s="101"/>
      <c r="M53" s="101"/>
      <c r="N53" s="101"/>
      <c r="O53" s="101"/>
      <c r="P53" s="101"/>
      <c r="Q53" s="101"/>
      <c r="R53" s="101"/>
      <c r="S53" s="101"/>
      <c r="T53" s="101"/>
      <c r="U53" s="101"/>
      <c r="V53" s="101"/>
      <c r="W53" s="101"/>
      <c r="X53" s="101"/>
      <c r="Y53" s="101"/>
      <c r="Z53" s="101"/>
      <c r="AA53" s="101"/>
      <c r="AB53" s="101"/>
      <c r="AC53" s="101"/>
    </row>
    <row r="54" spans="4:29" x14ac:dyDescent="0.3">
      <c r="D54" s="101"/>
      <c r="E54" s="101"/>
      <c r="F54" s="101"/>
      <c r="G54" s="101"/>
      <c r="H54" s="101"/>
      <c r="I54" s="101"/>
      <c r="J54" s="101"/>
      <c r="K54" s="101"/>
      <c r="L54" s="101"/>
      <c r="M54" s="101"/>
      <c r="N54" s="101"/>
      <c r="O54" s="101"/>
      <c r="P54" s="101"/>
      <c r="Q54" s="101"/>
      <c r="R54" s="101"/>
      <c r="S54" s="101"/>
      <c r="T54" s="101"/>
      <c r="U54" s="101"/>
      <c r="V54" s="101"/>
      <c r="W54" s="101"/>
      <c r="X54" s="101"/>
      <c r="Y54" s="101"/>
      <c r="Z54" s="101"/>
      <c r="AA54" s="101"/>
      <c r="AB54" s="101"/>
      <c r="AC54" s="101"/>
    </row>
    <row r="55" spans="4:29" x14ac:dyDescent="0.3">
      <c r="D55" s="101"/>
      <c r="E55" s="101"/>
      <c r="F55" s="101"/>
      <c r="G55" s="101"/>
      <c r="H55" s="101"/>
      <c r="I55" s="101"/>
      <c r="J55" s="101"/>
      <c r="K55" s="101"/>
      <c r="L55" s="101"/>
      <c r="M55" s="101"/>
      <c r="N55" s="101"/>
      <c r="O55" s="101"/>
      <c r="P55" s="101"/>
      <c r="Q55" s="101"/>
      <c r="R55" s="101"/>
      <c r="S55" s="101"/>
      <c r="T55" s="101"/>
      <c r="U55" s="101"/>
      <c r="V55" s="101"/>
      <c r="W55" s="101"/>
      <c r="X55" s="101"/>
      <c r="Y55" s="101"/>
      <c r="Z55" s="101"/>
      <c r="AA55" s="101"/>
      <c r="AB55" s="101"/>
      <c r="AC55" s="101"/>
    </row>
    <row r="56" spans="4:29" x14ac:dyDescent="0.3">
      <c r="D56" s="101"/>
      <c r="E56" s="101"/>
      <c r="F56" s="101"/>
      <c r="G56" s="101"/>
      <c r="H56" s="101"/>
      <c r="I56" s="101"/>
      <c r="J56" s="101"/>
      <c r="K56" s="101"/>
      <c r="L56" s="101"/>
      <c r="M56" s="101"/>
      <c r="N56" s="101"/>
      <c r="O56" s="101"/>
      <c r="P56" s="101"/>
      <c r="Q56" s="101"/>
      <c r="R56" s="101"/>
      <c r="S56" s="101"/>
      <c r="T56" s="101"/>
      <c r="U56" s="101"/>
      <c r="V56" s="101"/>
      <c r="W56" s="101"/>
      <c r="X56" s="101"/>
      <c r="Y56" s="101"/>
      <c r="Z56" s="101"/>
      <c r="AA56" s="101"/>
      <c r="AB56" s="101"/>
      <c r="AC56" s="101"/>
    </row>
    <row r="57" spans="4:29" x14ac:dyDescent="0.3">
      <c r="D57" s="101"/>
      <c r="E57" s="101"/>
      <c r="F57" s="99"/>
      <c r="G57" s="99"/>
      <c r="H57" s="99"/>
      <c r="I57" s="99"/>
      <c r="J57" s="99"/>
      <c r="K57" s="99"/>
      <c r="L57" s="99"/>
      <c r="M57" s="99"/>
      <c r="N57" s="99"/>
      <c r="O57" s="99"/>
      <c r="P57" s="101"/>
      <c r="Q57" s="101"/>
      <c r="R57" s="99"/>
      <c r="S57" s="101"/>
      <c r="T57" s="101"/>
      <c r="U57" s="101"/>
      <c r="V57" s="101"/>
      <c r="W57" s="101"/>
      <c r="X57" s="101"/>
      <c r="Y57" s="101"/>
      <c r="Z57" s="101"/>
    </row>
    <row r="58" spans="4:29" x14ac:dyDescent="0.3">
      <c r="D58" s="101"/>
      <c r="E58" s="99"/>
      <c r="F58" s="99"/>
      <c r="G58" s="99"/>
      <c r="H58" s="99"/>
      <c r="I58" s="99"/>
      <c r="J58" s="99"/>
      <c r="K58" s="99"/>
      <c r="L58" s="99"/>
      <c r="M58" s="99"/>
      <c r="N58" s="99"/>
      <c r="O58" s="99"/>
      <c r="P58" s="99"/>
      <c r="Q58" s="99"/>
      <c r="R58" s="99"/>
      <c r="S58" s="99"/>
      <c r="T58" s="99"/>
      <c r="U58" s="99"/>
      <c r="V58" s="99"/>
    </row>
    <row r="59" spans="4:29" x14ac:dyDescent="0.3">
      <c r="D59" s="101"/>
    </row>
    <row r="60" spans="4:29" x14ac:dyDescent="0.3">
      <c r="D60" s="101"/>
    </row>
    <row r="61" spans="4:29" x14ac:dyDescent="0.3">
      <c r="D61" s="101"/>
    </row>
    <row r="62" spans="4:29" x14ac:dyDescent="0.3">
      <c r="D62" s="101"/>
    </row>
    <row r="63" spans="4:29" x14ac:dyDescent="0.3">
      <c r="D63" s="101"/>
    </row>
    <row r="64" spans="4:29" x14ac:dyDescent="0.3">
      <c r="D64" s="101"/>
    </row>
    <row r="65" spans="4:4" x14ac:dyDescent="0.3">
      <c r="D65" s="101"/>
    </row>
    <row r="66" spans="4:4" x14ac:dyDescent="0.3">
      <c r="D66" s="101"/>
    </row>
    <row r="67" spans="4:4" x14ac:dyDescent="0.3">
      <c r="D67" s="101"/>
    </row>
    <row r="68" spans="4:4" x14ac:dyDescent="0.3">
      <c r="D68" s="101"/>
    </row>
    <row r="69" spans="4:4" x14ac:dyDescent="0.3">
      <c r="D69" s="101"/>
    </row>
    <row r="70" spans="4:4" x14ac:dyDescent="0.3">
      <c r="D70" s="101"/>
    </row>
  </sheetData>
  <mergeCells count="35">
    <mergeCell ref="AJ31:AJ32"/>
    <mergeCell ref="AJ24:AJ25"/>
    <mergeCell ref="K4:L4"/>
    <mergeCell ref="G4:H4"/>
    <mergeCell ref="M4:N4"/>
    <mergeCell ref="AB4:AC4"/>
    <mergeCell ref="AJ3:AJ5"/>
    <mergeCell ref="A31:A32"/>
    <mergeCell ref="A24:A29"/>
    <mergeCell ref="A19:A22"/>
    <mergeCell ref="A4:B4"/>
    <mergeCell ref="W4:X4"/>
    <mergeCell ref="P4:Q4"/>
    <mergeCell ref="S4:T4"/>
    <mergeCell ref="A13:A17"/>
    <mergeCell ref="A5:B5"/>
    <mergeCell ref="A6:A8"/>
    <mergeCell ref="A10:A11"/>
    <mergeCell ref="I4:J4"/>
    <mergeCell ref="AJ26:AJ29"/>
    <mergeCell ref="A3:B3"/>
    <mergeCell ref="AE3:AH3"/>
    <mergeCell ref="AG4:AH4"/>
    <mergeCell ref="AE4:AF4"/>
    <mergeCell ref="D4:E4"/>
    <mergeCell ref="P3:Q3"/>
    <mergeCell ref="U4:V4"/>
    <mergeCell ref="G3:N3"/>
    <mergeCell ref="D3:E3"/>
    <mergeCell ref="Y4:Z4"/>
    <mergeCell ref="S3:Z3"/>
    <mergeCell ref="AJ13:AJ17"/>
    <mergeCell ref="AJ19:AJ22"/>
    <mergeCell ref="AJ6:AJ8"/>
    <mergeCell ref="AB3:AC3"/>
  </mergeCells>
  <pageMargins left="0.25" right="0.25" top="0.75" bottom="0.75" header="0.3" footer="0.3"/>
  <pageSetup scale="30" orientation="landscape" r:id="rId1"/>
  <customProperties>
    <customPr name="Guid" r:id="rId2"/>
  </customProperties>
  <ignoredErrors>
    <ignoredError sqref="D21:N21"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C7F61-E5C9-4E6B-BDBA-85A70EE828B8}">
  <sheetPr>
    <tabColor rgb="FF9C11B3"/>
  </sheetPr>
  <dimension ref="A1:I198"/>
  <sheetViews>
    <sheetView showGridLines="0" topLeftCell="C144" workbookViewId="0">
      <selection activeCell="D20" sqref="D20"/>
    </sheetView>
  </sheetViews>
  <sheetFormatPr defaultRowHeight="14.5" outlineLevelRow="1" outlineLevelCol="1" x14ac:dyDescent="0.35"/>
  <cols>
    <col min="1" max="1" width="12.26953125" customWidth="1"/>
    <col min="2" max="2" width="23.453125" bestFit="1" customWidth="1"/>
    <col min="3" max="3" width="62.81640625" customWidth="1"/>
    <col min="4" max="4" width="11.7265625" style="289" customWidth="1"/>
    <col min="5" max="5" width="12" style="289" customWidth="1"/>
    <col min="6" max="6" width="11.453125" customWidth="1" outlineLevel="1"/>
    <col min="7" max="7" width="11.54296875" customWidth="1" outlineLevel="1"/>
    <col min="8" max="8" width="9.1796875" customWidth="1" outlineLevel="1"/>
    <col min="9" max="9" width="11.453125" customWidth="1" outlineLevel="1"/>
  </cols>
  <sheetData>
    <row r="1" spans="1:9" ht="28.5" x14ac:dyDescent="0.35">
      <c r="C1" s="76"/>
      <c r="D1" s="370" t="s">
        <v>134</v>
      </c>
      <c r="E1" s="370"/>
      <c r="F1" s="370"/>
      <c r="G1" s="370"/>
      <c r="H1" s="35"/>
      <c r="I1" s="78" t="s">
        <v>10</v>
      </c>
    </row>
    <row r="2" spans="1:9" x14ac:dyDescent="0.35">
      <c r="A2" s="315" t="s">
        <v>216</v>
      </c>
      <c r="B2" s="315" t="s">
        <v>214</v>
      </c>
      <c r="C2" s="79" t="s">
        <v>0</v>
      </c>
      <c r="D2" s="80" t="s">
        <v>188</v>
      </c>
      <c r="E2" s="80" t="s">
        <v>189</v>
      </c>
      <c r="F2" s="80" t="s">
        <v>190</v>
      </c>
      <c r="G2" s="80" t="s">
        <v>191</v>
      </c>
      <c r="H2" s="52"/>
      <c r="I2" s="80" t="s">
        <v>191</v>
      </c>
    </row>
    <row r="3" spans="1:9" ht="16.5" x14ac:dyDescent="0.35">
      <c r="C3" s="23"/>
      <c r="D3" s="290"/>
      <c r="E3" s="290"/>
      <c r="F3" s="291"/>
      <c r="G3" s="291"/>
      <c r="H3" s="291"/>
      <c r="I3" s="291"/>
    </row>
    <row r="4" spans="1:9" ht="16.5" x14ac:dyDescent="0.35">
      <c r="A4" t="s">
        <v>23</v>
      </c>
      <c r="B4" t="s">
        <v>215</v>
      </c>
      <c r="C4" s="29" t="s">
        <v>83</v>
      </c>
      <c r="D4" s="292">
        <f>[1]Sources!D4</f>
        <v>102.43133524000001</v>
      </c>
      <c r="E4" s="292">
        <f>[1]Sources!E4</f>
        <v>101.88706208000001</v>
      </c>
      <c r="F4" s="292"/>
      <c r="G4" s="292"/>
      <c r="H4" s="291"/>
      <c r="I4" s="291"/>
    </row>
    <row r="5" spans="1:9" ht="16.5" x14ac:dyDescent="0.35">
      <c r="A5" t="s">
        <v>23</v>
      </c>
      <c r="B5" t="s">
        <v>215</v>
      </c>
      <c r="C5" s="29" t="s">
        <v>85</v>
      </c>
      <c r="D5" s="292">
        <f>[1]Sources!D5</f>
        <v>12.303443850000001</v>
      </c>
      <c r="E5" s="292">
        <f>[1]Sources!E5</f>
        <v>14.103392720000002</v>
      </c>
      <c r="F5" s="291"/>
      <c r="G5" s="291"/>
      <c r="H5" s="291"/>
      <c r="I5" s="291"/>
    </row>
    <row r="6" spans="1:9" ht="16.5" x14ac:dyDescent="0.35">
      <c r="A6" t="s">
        <v>23</v>
      </c>
      <c r="B6" t="s">
        <v>215</v>
      </c>
      <c r="C6" s="32" t="s">
        <v>18</v>
      </c>
      <c r="D6" s="293">
        <f>[1]Sources!D6</f>
        <v>114.73477909</v>
      </c>
      <c r="E6" s="293">
        <f>[1]Sources!E6</f>
        <v>115.99145480000001</v>
      </c>
      <c r="F6" s="291"/>
      <c r="G6" s="291"/>
      <c r="H6" s="291"/>
      <c r="I6" s="291"/>
    </row>
    <row r="7" spans="1:9" ht="16.5" x14ac:dyDescent="0.35">
      <c r="C7" s="32"/>
      <c r="D7" s="290"/>
      <c r="E7" s="290"/>
      <c r="F7" s="291"/>
      <c r="G7" s="291"/>
      <c r="H7" s="291"/>
      <c r="I7" s="291"/>
    </row>
    <row r="8" spans="1:9" ht="16.5" x14ac:dyDescent="0.35">
      <c r="A8" t="s">
        <v>217</v>
      </c>
      <c r="B8" t="s">
        <v>215</v>
      </c>
      <c r="C8" s="28" t="s">
        <v>84</v>
      </c>
      <c r="D8" s="292">
        <f>[1]Sources!D8</f>
        <v>0.43296200000000001</v>
      </c>
      <c r="E8" s="292">
        <f>[1]Sources!E8</f>
        <v>0.38694400000000001</v>
      </c>
      <c r="F8" s="291"/>
      <c r="G8" s="291"/>
      <c r="H8" s="291"/>
      <c r="I8" s="291"/>
    </row>
    <row r="9" spans="1:9" ht="16.5" x14ac:dyDescent="0.35">
      <c r="A9" t="s">
        <v>217</v>
      </c>
      <c r="B9" t="s">
        <v>215</v>
      </c>
      <c r="C9" s="28" t="s">
        <v>76</v>
      </c>
      <c r="D9" s="292">
        <f>[1]Sources!D9</f>
        <v>0</v>
      </c>
      <c r="E9" s="292">
        <f>[1]Sources!E9</f>
        <v>0</v>
      </c>
      <c r="F9" s="291"/>
      <c r="G9" s="291"/>
      <c r="H9" s="291"/>
      <c r="I9" s="291"/>
    </row>
    <row r="10" spans="1:9" ht="16.5" x14ac:dyDescent="0.35">
      <c r="A10" t="s">
        <v>217</v>
      </c>
      <c r="B10" t="s">
        <v>215</v>
      </c>
      <c r="C10" s="32" t="s">
        <v>20</v>
      </c>
      <c r="D10" s="293">
        <f>[1]Sources!D10</f>
        <v>0.43296200000000001</v>
      </c>
      <c r="E10" s="293">
        <f>[1]Sources!E10</f>
        <v>0.38694400000000001</v>
      </c>
      <c r="F10" s="291"/>
      <c r="G10" s="291"/>
      <c r="H10" s="291"/>
      <c r="I10" s="291"/>
    </row>
    <row r="11" spans="1:9" ht="16.5" x14ac:dyDescent="0.35">
      <c r="C11" s="32"/>
      <c r="D11" s="290"/>
      <c r="E11" s="290"/>
      <c r="F11" s="291"/>
      <c r="G11" s="291"/>
      <c r="H11" s="291"/>
      <c r="I11" s="291"/>
    </row>
    <row r="12" spans="1:9" ht="16.5" x14ac:dyDescent="0.35">
      <c r="A12" t="s">
        <v>24</v>
      </c>
      <c r="B12" t="s">
        <v>215</v>
      </c>
      <c r="C12" s="29" t="s">
        <v>91</v>
      </c>
      <c r="D12" s="294">
        <f>[1]Sources!D12</f>
        <v>102.86429724000001</v>
      </c>
      <c r="E12" s="294">
        <f>[1]Sources!E12</f>
        <v>102.27400608000001</v>
      </c>
      <c r="F12" s="291"/>
      <c r="G12" s="291"/>
      <c r="H12" s="291"/>
      <c r="I12" s="291"/>
    </row>
    <row r="13" spans="1:9" ht="16.5" x14ac:dyDescent="0.35">
      <c r="A13" t="s">
        <v>24</v>
      </c>
      <c r="B13" t="s">
        <v>215</v>
      </c>
      <c r="C13" s="29" t="s">
        <v>86</v>
      </c>
      <c r="D13" s="294">
        <f>[1]Sources!D13</f>
        <v>12.303443850000001</v>
      </c>
      <c r="E13" s="294">
        <f>[1]Sources!E13</f>
        <v>14.103392720000002</v>
      </c>
      <c r="F13" s="291"/>
      <c r="G13" s="291"/>
      <c r="H13" s="291"/>
      <c r="I13" s="291"/>
    </row>
    <row r="14" spans="1:9" ht="16.5" x14ac:dyDescent="0.35">
      <c r="A14" t="s">
        <v>24</v>
      </c>
      <c r="B14" t="s">
        <v>215</v>
      </c>
      <c r="C14" s="33" t="s">
        <v>19</v>
      </c>
      <c r="D14" s="295">
        <f>[1]Sources!D14</f>
        <v>115.16774109000001</v>
      </c>
      <c r="E14" s="295">
        <f>[1]Sources!E14</f>
        <v>116.37839880000001</v>
      </c>
      <c r="F14" s="291"/>
      <c r="G14" s="291"/>
      <c r="H14" s="291"/>
      <c r="I14" s="291"/>
    </row>
    <row r="15" spans="1:9" ht="16.5" x14ac:dyDescent="0.35">
      <c r="C15" s="32"/>
      <c r="D15" s="290"/>
      <c r="E15" s="290"/>
      <c r="F15" s="291"/>
      <c r="G15" s="291"/>
      <c r="H15" s="291"/>
      <c r="I15" s="291"/>
    </row>
    <row r="16" spans="1:9" ht="16.5" x14ac:dyDescent="0.35">
      <c r="A16" t="s">
        <v>23</v>
      </c>
      <c r="B16" t="s">
        <v>218</v>
      </c>
      <c r="C16" s="60" t="s">
        <v>23</v>
      </c>
      <c r="D16" s="290"/>
      <c r="E16" s="290"/>
      <c r="F16" s="291"/>
      <c r="G16" s="291"/>
      <c r="H16" s="291"/>
      <c r="I16" s="291"/>
    </row>
    <row r="17" spans="1:9" ht="16.5" x14ac:dyDescent="0.35">
      <c r="A17" t="s">
        <v>23</v>
      </c>
      <c r="B17" t="s">
        <v>218</v>
      </c>
      <c r="C17" s="25" t="s">
        <v>96</v>
      </c>
      <c r="D17" s="293">
        <f>[1]Sources!D17</f>
        <v>0</v>
      </c>
      <c r="E17" s="293">
        <f>[1]Sources!E17</f>
        <v>105.029</v>
      </c>
      <c r="F17" s="291"/>
      <c r="G17" s="291"/>
      <c r="H17" s="291"/>
      <c r="I17" s="291"/>
    </row>
    <row r="18" spans="1:9" ht="16.5" x14ac:dyDescent="0.35">
      <c r="A18" t="s">
        <v>23</v>
      </c>
      <c r="B18" t="s">
        <v>218</v>
      </c>
      <c r="C18" s="25" t="s">
        <v>97</v>
      </c>
      <c r="D18" s="293">
        <f>[1]Sources!D18</f>
        <v>114.73477909</v>
      </c>
      <c r="E18" s="293">
        <f>[1]Sources!E18</f>
        <v>115.99145480000001</v>
      </c>
      <c r="F18" s="291"/>
      <c r="G18" s="291"/>
      <c r="H18" s="291"/>
      <c r="I18" s="291"/>
    </row>
    <row r="19" spans="1:9" ht="16.5" x14ac:dyDescent="0.35">
      <c r="A19" t="s">
        <v>23</v>
      </c>
      <c r="B19" t="s">
        <v>218</v>
      </c>
      <c r="C19" s="25" t="s">
        <v>211</v>
      </c>
      <c r="D19" s="293">
        <f>ROUND('[2]Q1 FYE22 Working File'!$K$44/1000,0)</f>
        <v>113</v>
      </c>
      <c r="E19" s="293">
        <f>[1]Sources!E19</f>
        <v>113</v>
      </c>
      <c r="F19" s="291"/>
      <c r="G19" s="291"/>
      <c r="H19" s="291"/>
      <c r="I19" s="291"/>
    </row>
    <row r="20" spans="1:9" ht="16.5" x14ac:dyDescent="0.35">
      <c r="A20" t="s">
        <v>23</v>
      </c>
      <c r="B20" t="s">
        <v>218</v>
      </c>
      <c r="C20" s="25" t="s">
        <v>49</v>
      </c>
      <c r="D20" s="290"/>
      <c r="E20" s="321">
        <f>(E18-E17)/E17</f>
        <v>0.10437550390844451</v>
      </c>
      <c r="F20" s="291"/>
      <c r="G20" s="291"/>
      <c r="H20" s="291"/>
      <c r="I20" s="291"/>
    </row>
    <row r="21" spans="1:9" ht="16.5" x14ac:dyDescent="0.35">
      <c r="A21" t="s">
        <v>23</v>
      </c>
      <c r="B21" t="s">
        <v>218</v>
      </c>
      <c r="C21" s="25" t="s">
        <v>50</v>
      </c>
      <c r="D21" s="290"/>
      <c r="E21" s="319">
        <f>[1]Sources!E21</f>
        <v>-2.8482179207647545E-2</v>
      </c>
      <c r="F21" s="291"/>
      <c r="G21" s="291"/>
      <c r="H21" s="291"/>
      <c r="I21" s="291"/>
    </row>
    <row r="22" spans="1:9" ht="16.5" x14ac:dyDescent="0.35">
      <c r="A22" t="s">
        <v>23</v>
      </c>
      <c r="B22" t="s">
        <v>218</v>
      </c>
      <c r="C22" s="31" t="s">
        <v>51</v>
      </c>
      <c r="D22" s="290"/>
      <c r="E22" s="319">
        <f>[1]Sources!E22</f>
        <v>7.589332470079696E-2</v>
      </c>
      <c r="F22" s="291"/>
      <c r="G22" s="291"/>
      <c r="H22" s="291"/>
      <c r="I22" s="291"/>
    </row>
    <row r="23" spans="1:9" x14ac:dyDescent="0.35">
      <c r="C23" s="3"/>
      <c r="D23" s="290"/>
      <c r="E23" s="290"/>
      <c r="F23" s="291"/>
      <c r="G23" s="291"/>
      <c r="H23" s="291"/>
      <c r="I23" s="291"/>
    </row>
    <row r="24" spans="1:9" ht="16.5" x14ac:dyDescent="0.35">
      <c r="A24" t="s">
        <v>24</v>
      </c>
      <c r="B24" t="s">
        <v>218</v>
      </c>
      <c r="C24" s="60" t="s">
        <v>24</v>
      </c>
      <c r="D24" s="290"/>
      <c r="E24" s="290"/>
      <c r="F24" s="291"/>
      <c r="G24" s="291"/>
      <c r="H24" s="291"/>
      <c r="I24" s="291"/>
    </row>
    <row r="25" spans="1:9" ht="16.5" x14ac:dyDescent="0.35">
      <c r="A25" t="s">
        <v>24</v>
      </c>
      <c r="B25" t="s">
        <v>218</v>
      </c>
      <c r="C25" s="25" t="s">
        <v>96</v>
      </c>
      <c r="D25" s="293">
        <f>[1]Sources!D25</f>
        <v>0</v>
      </c>
      <c r="E25" s="293">
        <f>[1]Sources!E25</f>
        <v>106.267</v>
      </c>
      <c r="F25" s="291"/>
      <c r="G25" s="291"/>
      <c r="H25" s="291"/>
      <c r="I25" s="291"/>
    </row>
    <row r="26" spans="1:9" ht="16.5" x14ac:dyDescent="0.35">
      <c r="A26" t="s">
        <v>24</v>
      </c>
      <c r="B26" t="s">
        <v>218</v>
      </c>
      <c r="C26" s="25" t="s">
        <v>97</v>
      </c>
      <c r="D26" s="293">
        <f>[1]Sources!D26</f>
        <v>115.16774109000001</v>
      </c>
      <c r="E26" s="293">
        <f>[1]Sources!E26</f>
        <v>116.37839880000001</v>
      </c>
      <c r="F26" s="291"/>
      <c r="G26" s="291"/>
      <c r="H26" s="291"/>
      <c r="I26" s="291"/>
    </row>
    <row r="27" spans="1:9" ht="16.5" x14ac:dyDescent="0.35">
      <c r="A27" t="s">
        <v>24</v>
      </c>
      <c r="B27" t="s">
        <v>218</v>
      </c>
      <c r="C27" s="25" t="s">
        <v>211</v>
      </c>
      <c r="D27" s="293">
        <f>ROUND('[3]Q1 FYE22 Working File'!$K$44/1000,0)</f>
        <v>113</v>
      </c>
      <c r="E27" s="293">
        <f>ROUND('[3]Q2 FYE22 Working File'!$K$44/1000,0)</f>
        <v>113</v>
      </c>
      <c r="F27" s="291"/>
      <c r="G27" s="291"/>
      <c r="H27" s="291"/>
      <c r="I27" s="291"/>
    </row>
    <row r="28" spans="1:9" ht="16.5" x14ac:dyDescent="0.35">
      <c r="A28" t="s">
        <v>24</v>
      </c>
      <c r="B28" t="s">
        <v>218</v>
      </c>
      <c r="C28" s="25" t="s">
        <v>49</v>
      </c>
      <c r="D28" s="290">
        <f>[1]Sources!D28</f>
        <v>0</v>
      </c>
      <c r="E28" s="320">
        <f>[1]Sources!E28</f>
        <v>9.5150882211787455E-2</v>
      </c>
      <c r="F28" s="291"/>
      <c r="G28" s="291"/>
      <c r="H28" s="291"/>
      <c r="I28" s="291"/>
    </row>
    <row r="29" spans="1:9" ht="16.5" x14ac:dyDescent="0.35">
      <c r="A29" t="s">
        <v>24</v>
      </c>
      <c r="B29" t="s">
        <v>218</v>
      </c>
      <c r="C29" s="25" t="s">
        <v>50</v>
      </c>
      <c r="D29" s="290">
        <f>[1]Sources!D29</f>
        <v>0</v>
      </c>
      <c r="E29" s="320">
        <f>[1]Sources!E29</f>
        <v>-3.179160793096647E-2</v>
      </c>
      <c r="F29" s="291"/>
      <c r="G29" s="291"/>
      <c r="H29" s="291"/>
      <c r="I29" s="291"/>
    </row>
    <row r="30" spans="1:9" ht="16.5" x14ac:dyDescent="0.35">
      <c r="A30" t="s">
        <v>24</v>
      </c>
      <c r="B30" t="s">
        <v>218</v>
      </c>
      <c r="C30" s="31" t="s">
        <v>51</v>
      </c>
      <c r="D30" s="290">
        <f>[1]Sources!D30</f>
        <v>0</v>
      </c>
      <c r="E30" s="320">
        <f>[1]Sources!E30</f>
        <v>6.3359274280820985E-2</v>
      </c>
      <c r="F30" s="291"/>
      <c r="G30" s="291"/>
      <c r="H30" s="291"/>
      <c r="I30" s="291"/>
    </row>
    <row r="31" spans="1:9" x14ac:dyDescent="0.35">
      <c r="D31" s="290"/>
      <c r="E31" s="290"/>
      <c r="F31" s="291"/>
      <c r="G31" s="291"/>
      <c r="H31" s="291"/>
      <c r="I31" s="291"/>
    </row>
    <row r="32" spans="1:9" ht="16.5" hidden="1" outlineLevel="1" x14ac:dyDescent="0.35">
      <c r="A32" t="s">
        <v>23</v>
      </c>
      <c r="B32" t="s">
        <v>219</v>
      </c>
      <c r="C32" s="131" t="s">
        <v>11</v>
      </c>
      <c r="D32" s="290"/>
      <c r="E32" s="290"/>
      <c r="F32" s="291"/>
      <c r="G32" s="291"/>
      <c r="H32" s="291"/>
      <c r="I32" s="291"/>
    </row>
    <row r="33" spans="1:9" ht="16.5" hidden="1" outlineLevel="1" x14ac:dyDescent="0.35">
      <c r="A33" t="s">
        <v>23</v>
      </c>
      <c r="B33" t="s">
        <v>219</v>
      </c>
      <c r="C33" s="230" t="s">
        <v>185</v>
      </c>
      <c r="D33" s="290"/>
      <c r="E33" s="290"/>
      <c r="F33" s="291"/>
      <c r="G33" s="291"/>
      <c r="H33" s="291"/>
      <c r="I33" s="291"/>
    </row>
    <row r="34" spans="1:9" ht="16.5" hidden="1" outlineLevel="1" x14ac:dyDescent="0.35">
      <c r="A34" t="s">
        <v>23</v>
      </c>
      <c r="B34" t="s">
        <v>219</v>
      </c>
      <c r="C34" s="230" t="s">
        <v>9</v>
      </c>
      <c r="D34" s="290"/>
      <c r="E34" s="290"/>
      <c r="F34" s="291"/>
      <c r="G34" s="291"/>
      <c r="H34" s="291"/>
      <c r="I34" s="291"/>
    </row>
    <row r="35" spans="1:9" ht="16.5" hidden="1" outlineLevel="1" x14ac:dyDescent="0.35">
      <c r="A35" t="s">
        <v>23</v>
      </c>
      <c r="B35" t="s">
        <v>219</v>
      </c>
      <c r="C35" s="230" t="s">
        <v>45</v>
      </c>
      <c r="D35" s="290"/>
      <c r="E35" s="290"/>
      <c r="F35" s="291"/>
      <c r="G35" s="291"/>
      <c r="H35" s="291"/>
      <c r="I35" s="291"/>
    </row>
    <row r="36" spans="1:9" ht="16.5" hidden="1" outlineLevel="1" x14ac:dyDescent="0.35">
      <c r="A36" t="s">
        <v>23</v>
      </c>
      <c r="B36" t="s">
        <v>219</v>
      </c>
      <c r="C36" s="230" t="s">
        <v>46</v>
      </c>
      <c r="D36" s="290"/>
      <c r="E36" s="290"/>
      <c r="F36" s="291"/>
      <c r="G36" s="291"/>
      <c r="H36" s="291"/>
      <c r="I36" s="291"/>
    </row>
    <row r="37" spans="1:9" ht="16.5" hidden="1" outlineLevel="1" x14ac:dyDescent="0.35">
      <c r="A37" t="s">
        <v>23</v>
      </c>
      <c r="B37" t="s">
        <v>219</v>
      </c>
      <c r="C37" s="131" t="s">
        <v>12</v>
      </c>
      <c r="D37" s="290"/>
      <c r="E37" s="290"/>
      <c r="F37" s="291"/>
      <c r="G37" s="291"/>
      <c r="H37" s="291"/>
      <c r="I37" s="291"/>
    </row>
    <row r="38" spans="1:9" ht="16.5" collapsed="1" x14ac:dyDescent="0.35">
      <c r="C38" s="230"/>
      <c r="D38" s="290"/>
      <c r="E38" s="290"/>
      <c r="F38" s="291"/>
      <c r="G38" s="291"/>
      <c r="H38" s="291"/>
      <c r="I38" s="291"/>
    </row>
    <row r="39" spans="1:9" ht="16.5" x14ac:dyDescent="0.35">
      <c r="A39" t="s">
        <v>23</v>
      </c>
      <c r="B39" t="s">
        <v>219</v>
      </c>
      <c r="C39" s="131" t="s">
        <v>87</v>
      </c>
      <c r="D39" s="295">
        <f>[1]Sources!D39</f>
        <v>81.939227970000005</v>
      </c>
      <c r="E39" s="295">
        <f>[1]Sources!E39</f>
        <v>83.858821240000012</v>
      </c>
      <c r="F39" s="291"/>
      <c r="G39" s="291"/>
      <c r="H39" s="291"/>
      <c r="I39" s="291"/>
    </row>
    <row r="40" spans="1:9" ht="16.5" x14ac:dyDescent="0.35">
      <c r="A40" t="s">
        <v>23</v>
      </c>
      <c r="B40" t="s">
        <v>219</v>
      </c>
      <c r="C40" s="131" t="s">
        <v>88</v>
      </c>
      <c r="D40" s="297">
        <f>[1]Sources!D40</f>
        <v>0.71416207552659694</v>
      </c>
      <c r="E40" s="297">
        <f>[1]Sources!E40</f>
        <v>0.72300622826767291</v>
      </c>
      <c r="F40" s="291"/>
      <c r="G40" s="291"/>
      <c r="H40" s="291"/>
      <c r="I40" s="291"/>
    </row>
    <row r="41" spans="1:9" ht="16.5" x14ac:dyDescent="0.35">
      <c r="A41" t="s">
        <v>217</v>
      </c>
      <c r="B41" t="s">
        <v>219</v>
      </c>
      <c r="C41" s="230" t="s">
        <v>13</v>
      </c>
      <c r="D41" s="293">
        <f>[1]Sources!D41</f>
        <v>0.43296200000000001</v>
      </c>
      <c r="E41" s="293">
        <f>[1]Sources!E41</f>
        <v>0.38694400000000001</v>
      </c>
      <c r="F41" s="291"/>
      <c r="G41" s="291"/>
      <c r="H41" s="291"/>
      <c r="I41" s="291"/>
    </row>
    <row r="42" spans="1:9" ht="16.5" x14ac:dyDescent="0.35">
      <c r="A42" t="s">
        <v>217</v>
      </c>
      <c r="B42" t="s">
        <v>219</v>
      </c>
      <c r="C42" s="230" t="s">
        <v>9</v>
      </c>
      <c r="D42" s="295">
        <f>[1]Sources!D42</f>
        <v>0.17052118000000002</v>
      </c>
      <c r="E42" s="295">
        <f>[1]Sources!E42</f>
        <v>0.17052117999999999</v>
      </c>
      <c r="F42" s="291"/>
      <c r="G42" s="291"/>
      <c r="H42" s="291"/>
      <c r="I42" s="291"/>
    </row>
    <row r="43" spans="1:9" ht="16.5" x14ac:dyDescent="0.35">
      <c r="A43" t="s">
        <v>217</v>
      </c>
      <c r="B43" t="s">
        <v>219</v>
      </c>
      <c r="C43" s="230" t="s">
        <v>45</v>
      </c>
      <c r="D43" s="295">
        <f>[1]Sources!D43</f>
        <v>1.0454212099999998</v>
      </c>
      <c r="E43" s="295">
        <f>[1]Sources!E43</f>
        <v>1.1748596200000001</v>
      </c>
      <c r="F43" s="291"/>
      <c r="G43" s="291"/>
      <c r="H43" s="291"/>
      <c r="I43" s="291"/>
    </row>
    <row r="44" spans="1:9" ht="16.5" x14ac:dyDescent="0.35">
      <c r="A44" t="s">
        <v>217</v>
      </c>
      <c r="B44" t="s">
        <v>219</v>
      </c>
      <c r="C44" s="230" t="s">
        <v>202</v>
      </c>
      <c r="D44" s="296">
        <f>[1]Sources!D44</f>
        <v>0</v>
      </c>
      <c r="E44" s="296">
        <f>[1]Sources!E44</f>
        <v>0</v>
      </c>
      <c r="F44" s="291"/>
      <c r="G44" s="291"/>
      <c r="H44" s="291"/>
      <c r="I44" s="291"/>
    </row>
    <row r="45" spans="1:9" ht="16.5" x14ac:dyDescent="0.35">
      <c r="A45" t="s">
        <v>217</v>
      </c>
      <c r="B45" t="s">
        <v>219</v>
      </c>
      <c r="C45" s="230" t="s">
        <v>203</v>
      </c>
      <c r="D45" s="298">
        <f>[1]Sources!D45</f>
        <v>0</v>
      </c>
      <c r="E45" s="298">
        <f>[1]Sources!E45</f>
        <v>1.3446500000000002E-3</v>
      </c>
      <c r="F45" s="291"/>
      <c r="G45" s="291"/>
      <c r="H45" s="291"/>
      <c r="I45" s="291"/>
    </row>
    <row r="46" spans="1:9" ht="16.5" x14ac:dyDescent="0.35">
      <c r="A46" t="s">
        <v>217</v>
      </c>
      <c r="B46" t="s">
        <v>219</v>
      </c>
      <c r="C46" s="135" t="s">
        <v>204</v>
      </c>
      <c r="D46" s="298">
        <f>[1]Sources!D46</f>
        <v>3.0625889999999999E-2</v>
      </c>
      <c r="E46" s="298">
        <f>[1]Sources!E46</f>
        <v>-1.2194200000000001E-3</v>
      </c>
      <c r="F46" s="291"/>
      <c r="G46" s="291"/>
      <c r="H46" s="291"/>
      <c r="I46" s="291"/>
    </row>
    <row r="47" spans="1:9" ht="16.5" x14ac:dyDescent="0.35">
      <c r="A47" t="s">
        <v>24</v>
      </c>
      <c r="B47" t="s">
        <v>219</v>
      </c>
      <c r="C47" s="131" t="s">
        <v>90</v>
      </c>
      <c r="D47" s="292">
        <f>[1]Sources!D47</f>
        <v>83.618758249999999</v>
      </c>
      <c r="E47" s="292">
        <f>[1]Sources!E47</f>
        <v>85.592271270000012</v>
      </c>
      <c r="F47" s="291"/>
      <c r="G47" s="291"/>
      <c r="H47" s="291"/>
      <c r="I47" s="291"/>
    </row>
    <row r="48" spans="1:9" ht="16.5" x14ac:dyDescent="0.35">
      <c r="A48" t="s">
        <v>24</v>
      </c>
      <c r="B48" t="s">
        <v>219</v>
      </c>
      <c r="C48" s="131" t="s">
        <v>89</v>
      </c>
      <c r="D48" s="299">
        <f>[1]Sources!D48</f>
        <v>0.72606059178198645</v>
      </c>
      <c r="E48" s="299">
        <f>[1]Sources!E48</f>
        <v>0.73548878177882082</v>
      </c>
      <c r="F48" s="291"/>
      <c r="G48" s="291"/>
      <c r="H48" s="291"/>
      <c r="I48" s="291"/>
    </row>
    <row r="49" spans="1:9" ht="16.5" x14ac:dyDescent="0.35">
      <c r="C49" s="133"/>
      <c r="D49" s="290"/>
      <c r="E49" s="290"/>
      <c r="F49" s="291"/>
      <c r="G49" s="291"/>
      <c r="H49" s="291"/>
      <c r="I49" s="291"/>
    </row>
    <row r="50" spans="1:9" ht="16.5" x14ac:dyDescent="0.35">
      <c r="B50" t="s">
        <v>219</v>
      </c>
      <c r="C50" s="117" t="s">
        <v>154</v>
      </c>
      <c r="D50" s="290"/>
      <c r="E50" s="290"/>
      <c r="F50" s="291"/>
      <c r="G50" s="291"/>
      <c r="H50" s="291"/>
      <c r="I50" s="291"/>
    </row>
    <row r="51" spans="1:9" ht="16.5" x14ac:dyDescent="0.35">
      <c r="A51" t="s">
        <v>23</v>
      </c>
      <c r="B51" t="s">
        <v>219</v>
      </c>
      <c r="C51" s="120" t="s">
        <v>172</v>
      </c>
      <c r="D51" s="300">
        <f>[1]Sources!D51</f>
        <v>82.586477480000013</v>
      </c>
      <c r="E51" s="300">
        <f>[1]Sources!E51</f>
        <v>82.557884920000006</v>
      </c>
      <c r="F51" s="291"/>
      <c r="G51" s="291"/>
      <c r="H51" s="291"/>
      <c r="I51" s="291"/>
    </row>
    <row r="52" spans="1:9" ht="16.5" x14ac:dyDescent="0.35">
      <c r="A52" t="s">
        <v>23</v>
      </c>
      <c r="B52" t="s">
        <v>219</v>
      </c>
      <c r="C52" s="120" t="s">
        <v>173</v>
      </c>
      <c r="D52" s="299">
        <f>[1]Sources!D52</f>
        <v>0.80626184640175935</v>
      </c>
      <c r="E52" s="299">
        <f>[1]Sources!E52</f>
        <v>0.81028820769389687</v>
      </c>
      <c r="F52" s="291"/>
      <c r="G52" s="291"/>
      <c r="H52" s="291"/>
      <c r="I52" s="291"/>
    </row>
    <row r="53" spans="1:9" ht="16.5" x14ac:dyDescent="0.35">
      <c r="A53" t="s">
        <v>217</v>
      </c>
      <c r="B53" t="s">
        <v>219</v>
      </c>
      <c r="C53" s="120" t="s">
        <v>174</v>
      </c>
      <c r="D53" s="300">
        <f>[1]Sources!D53</f>
        <v>0.70478108000000361</v>
      </c>
      <c r="E53" s="300">
        <f>[1]Sources!E53</f>
        <v>0.92364390999999557</v>
      </c>
      <c r="F53" s="291"/>
      <c r="G53" s="291"/>
      <c r="H53" s="291"/>
      <c r="I53" s="291"/>
    </row>
    <row r="54" spans="1:9" ht="16.5" x14ac:dyDescent="0.35">
      <c r="A54" t="s">
        <v>24</v>
      </c>
      <c r="B54" t="s">
        <v>219</v>
      </c>
      <c r="C54" s="120" t="s">
        <v>175</v>
      </c>
      <c r="D54" s="300">
        <f>[1]Sources!D54</f>
        <v>83.291258560000017</v>
      </c>
      <c r="E54" s="300">
        <f>[1]Sources!E54</f>
        <v>83.481528830000002</v>
      </c>
      <c r="F54" s="291"/>
      <c r="G54" s="291"/>
      <c r="H54" s="291"/>
      <c r="I54" s="291"/>
    </row>
    <row r="55" spans="1:9" ht="16.5" x14ac:dyDescent="0.35">
      <c r="A55" t="s">
        <v>24</v>
      </c>
      <c r="B55" t="s">
        <v>219</v>
      </c>
      <c r="C55" s="120" t="s">
        <v>176</v>
      </c>
      <c r="D55" s="299">
        <f>[1]Sources!D55</f>
        <v>0.80971980361336893</v>
      </c>
      <c r="E55" s="299">
        <f>[1]Sources!E55</f>
        <v>0.8162536311005526</v>
      </c>
      <c r="F55" s="291"/>
      <c r="G55" s="291"/>
      <c r="H55" s="291"/>
      <c r="I55" s="291"/>
    </row>
    <row r="56" spans="1:9" ht="16.5" x14ac:dyDescent="0.35">
      <c r="C56" s="120"/>
      <c r="D56" s="290"/>
      <c r="E56" s="290"/>
      <c r="F56" s="291"/>
      <c r="G56" s="291"/>
      <c r="H56" s="291"/>
      <c r="I56" s="291"/>
    </row>
    <row r="57" spans="1:9" ht="16.5" x14ac:dyDescent="0.35">
      <c r="B57" t="s">
        <v>219</v>
      </c>
      <c r="C57" s="117" t="s">
        <v>177</v>
      </c>
      <c r="D57" s="290"/>
      <c r="E57" s="290"/>
      <c r="F57" s="291"/>
      <c r="G57" s="291"/>
      <c r="H57" s="291"/>
      <c r="I57" s="291"/>
    </row>
    <row r="58" spans="1:9" ht="16.5" x14ac:dyDescent="0.35">
      <c r="A58" t="s">
        <v>23</v>
      </c>
      <c r="B58" t="s">
        <v>219</v>
      </c>
      <c r="C58" s="120" t="s">
        <v>178</v>
      </c>
      <c r="D58" s="301">
        <f>[1]Sources!D58</f>
        <v>-0.47672832999999848</v>
      </c>
      <c r="E58" s="301">
        <f>[1]Sources!E58</f>
        <v>1.4744575000000051</v>
      </c>
      <c r="F58" s="291"/>
      <c r="G58" s="291"/>
      <c r="H58" s="291"/>
      <c r="I58" s="291"/>
    </row>
    <row r="59" spans="1:9" ht="16.5" x14ac:dyDescent="0.35">
      <c r="A59" t="s">
        <v>23</v>
      </c>
      <c r="B59" t="s">
        <v>219</v>
      </c>
      <c r="C59" s="120" t="s">
        <v>179</v>
      </c>
      <c r="D59" s="302">
        <f>[1]Sources!D59</f>
        <v>-3.8747551970987247E-2</v>
      </c>
      <c r="E59" s="302">
        <f>[1]Sources!E59</f>
        <v>0.10454629813357455</v>
      </c>
      <c r="F59" s="291"/>
      <c r="G59" s="291"/>
      <c r="H59" s="291"/>
      <c r="I59" s="291"/>
    </row>
    <row r="60" spans="1:9" ht="16.5" x14ac:dyDescent="0.35">
      <c r="A60" t="s">
        <v>217</v>
      </c>
      <c r="B60" t="s">
        <v>219</v>
      </c>
      <c r="C60" s="120" t="s">
        <v>180</v>
      </c>
      <c r="D60" s="300">
        <f>[1]Sources!D60</f>
        <v>0.80422801999999649</v>
      </c>
      <c r="E60" s="300">
        <f>[1]Sources!E60</f>
        <v>0.63828494000000369</v>
      </c>
      <c r="F60" s="291"/>
      <c r="G60" s="291"/>
      <c r="H60" s="291"/>
      <c r="I60" s="291"/>
    </row>
    <row r="61" spans="1:9" ht="16.5" x14ac:dyDescent="0.35">
      <c r="A61" t="s">
        <v>24</v>
      </c>
      <c r="B61" t="s">
        <v>219</v>
      </c>
      <c r="C61" s="120" t="s">
        <v>181</v>
      </c>
      <c r="D61" s="301">
        <f>[1]Sources!D61</f>
        <v>0.32749968999999801</v>
      </c>
      <c r="E61" s="301">
        <f>[1]Sources!E61</f>
        <v>2.1127424400000088</v>
      </c>
      <c r="F61" s="291"/>
      <c r="G61" s="291"/>
      <c r="H61" s="291"/>
      <c r="I61" s="291"/>
    </row>
    <row r="62" spans="1:9" ht="16.5" x14ac:dyDescent="0.35">
      <c r="A62" t="s">
        <v>24</v>
      </c>
      <c r="B62" t="s">
        <v>219</v>
      </c>
      <c r="C62" s="120" t="s">
        <v>182</v>
      </c>
      <c r="D62" s="302">
        <f>[1]Sources!D62</f>
        <v>2.6618538190833291E-2</v>
      </c>
      <c r="E62" s="302">
        <f>[1]Sources!E62</f>
        <v>0.14980384379454537</v>
      </c>
      <c r="F62" s="291"/>
      <c r="G62" s="291"/>
      <c r="H62" s="291"/>
      <c r="I62" s="291"/>
    </row>
    <row r="63" spans="1:9" x14ac:dyDescent="0.35">
      <c r="D63" s="290"/>
      <c r="E63" s="290"/>
      <c r="F63" s="291"/>
      <c r="G63" s="291"/>
      <c r="H63" s="291"/>
      <c r="I63" s="291"/>
    </row>
    <row r="64" spans="1:9" ht="16.5" hidden="1" outlineLevel="1" x14ac:dyDescent="0.35">
      <c r="A64" t="s">
        <v>23</v>
      </c>
      <c r="B64" t="s">
        <v>220</v>
      </c>
      <c r="C64" s="158" t="s">
        <v>152</v>
      </c>
      <c r="D64" s="290">
        <f>[1]Sources!D64</f>
        <v>0</v>
      </c>
      <c r="E64" s="290">
        <f>[1]Sources!E64</f>
        <v>0</v>
      </c>
      <c r="F64" s="291"/>
      <c r="G64" s="291"/>
      <c r="H64" s="291"/>
      <c r="I64" s="291"/>
    </row>
    <row r="65" spans="1:9" ht="16.5" hidden="1" outlineLevel="1" x14ac:dyDescent="0.35">
      <c r="A65" t="s">
        <v>23</v>
      </c>
      <c r="B65" t="s">
        <v>220</v>
      </c>
      <c r="C65" s="155" t="s">
        <v>47</v>
      </c>
      <c r="D65" s="290">
        <f>[1]Sources!D65</f>
        <v>0</v>
      </c>
      <c r="E65" s="290">
        <f>[1]Sources!E65</f>
        <v>0</v>
      </c>
      <c r="F65" s="291"/>
      <c r="G65" s="291"/>
      <c r="H65" s="291"/>
      <c r="I65" s="291"/>
    </row>
    <row r="66" spans="1:9" ht="16.5" hidden="1" outlineLevel="1" x14ac:dyDescent="0.35">
      <c r="A66" t="s">
        <v>23</v>
      </c>
      <c r="B66" t="s">
        <v>220</v>
      </c>
      <c r="C66" s="155" t="s">
        <v>48</v>
      </c>
      <c r="D66" s="290">
        <f>[1]Sources!D66</f>
        <v>0</v>
      </c>
      <c r="E66" s="290">
        <f>[1]Sources!E66</f>
        <v>0</v>
      </c>
      <c r="F66" s="291"/>
      <c r="G66" s="291"/>
      <c r="H66" s="291"/>
      <c r="I66" s="291"/>
    </row>
    <row r="67" spans="1:9" ht="16.5" collapsed="1" x14ac:dyDescent="0.35">
      <c r="A67" t="s">
        <v>23</v>
      </c>
      <c r="B67" t="s">
        <v>220</v>
      </c>
      <c r="C67" s="158" t="s">
        <v>15</v>
      </c>
      <c r="D67" s="300">
        <f>[1]Sources!D67</f>
        <v>33.412434850000004</v>
      </c>
      <c r="E67" s="300">
        <f>[1]Sources!E67</f>
        <v>36.129647460000001</v>
      </c>
      <c r="F67" s="291"/>
      <c r="G67" s="291"/>
      <c r="H67" s="291"/>
      <c r="I67" s="291"/>
    </row>
    <row r="68" spans="1:9" ht="16.5" x14ac:dyDescent="0.35">
      <c r="A68" t="s">
        <v>23</v>
      </c>
      <c r="B68" t="s">
        <v>220</v>
      </c>
      <c r="C68" s="158" t="s">
        <v>32</v>
      </c>
      <c r="D68" s="299">
        <f>[1]Sources!D68</f>
        <v>0.2912145307203729</v>
      </c>
      <c r="E68" s="299">
        <f>[1]Sources!E68</f>
        <v>0.31148542383830846</v>
      </c>
      <c r="F68" s="291"/>
      <c r="G68" s="291"/>
      <c r="H68" s="291"/>
      <c r="I68" s="291"/>
    </row>
    <row r="69" spans="1:9" ht="16.5" x14ac:dyDescent="0.35">
      <c r="C69" s="25"/>
      <c r="D69" s="290"/>
      <c r="E69" s="290"/>
      <c r="F69" s="291"/>
      <c r="G69" s="291"/>
      <c r="H69" s="291"/>
      <c r="I69" s="291"/>
    </row>
    <row r="70" spans="1:9" ht="16.5" x14ac:dyDescent="0.35">
      <c r="A70" t="s">
        <v>217</v>
      </c>
      <c r="B70" t="s">
        <v>220</v>
      </c>
      <c r="C70" s="155" t="s">
        <v>45</v>
      </c>
      <c r="D70" s="304">
        <f>[1]Sources!D70</f>
        <v>-2.0492906500000001</v>
      </c>
      <c r="E70" s="304">
        <f>[1]Sources!E70</f>
        <v>-1.9327608399999998</v>
      </c>
      <c r="F70" s="291"/>
      <c r="G70" s="291"/>
      <c r="H70" s="291"/>
      <c r="I70" s="291"/>
    </row>
    <row r="71" spans="1:9" ht="16.5" x14ac:dyDescent="0.35">
      <c r="A71" t="s">
        <v>217</v>
      </c>
      <c r="B71" t="s">
        <v>220</v>
      </c>
      <c r="C71" s="155" t="s">
        <v>202</v>
      </c>
      <c r="D71" s="305">
        <f>[1]Sources!D71</f>
        <v>0</v>
      </c>
      <c r="E71" s="292">
        <v>0</v>
      </c>
      <c r="F71" s="291"/>
      <c r="G71" s="291"/>
      <c r="H71" s="291"/>
      <c r="I71" s="291"/>
    </row>
    <row r="72" spans="1:9" ht="16.5" x14ac:dyDescent="0.35">
      <c r="A72" t="s">
        <v>217</v>
      </c>
      <c r="B72" t="s">
        <v>220</v>
      </c>
      <c r="C72" s="155" t="s">
        <v>203</v>
      </c>
      <c r="D72" s="306">
        <f>[1]Sources!D72</f>
        <v>2.2416E-4</v>
      </c>
      <c r="E72" s="306">
        <f>[1]Sources!E72</f>
        <v>-0.18912972999999997</v>
      </c>
      <c r="F72" s="291"/>
      <c r="G72" s="291"/>
      <c r="H72" s="291"/>
      <c r="I72" s="291"/>
    </row>
    <row r="73" spans="1:9" ht="16.5" x14ac:dyDescent="0.35">
      <c r="A73" t="s">
        <v>217</v>
      </c>
      <c r="B73" t="s">
        <v>220</v>
      </c>
      <c r="C73" s="173" t="s">
        <v>204</v>
      </c>
      <c r="D73" s="306">
        <f>[1]Sources!D73</f>
        <v>-6.7481260000000001E-2</v>
      </c>
      <c r="E73" s="306">
        <f>[1]Sources!E73</f>
        <v>0</v>
      </c>
      <c r="F73" s="291"/>
      <c r="G73" s="291"/>
      <c r="H73" s="291"/>
      <c r="I73" s="291"/>
    </row>
    <row r="74" spans="1:9" ht="16.5" x14ac:dyDescent="0.35">
      <c r="A74" t="s">
        <v>217</v>
      </c>
      <c r="B74" t="s">
        <v>220</v>
      </c>
      <c r="C74" s="155" t="s">
        <v>205</v>
      </c>
      <c r="D74" s="305">
        <f>[1]Sources!D74</f>
        <v>2.9219259999999997E-2</v>
      </c>
      <c r="E74" s="305">
        <f>[1]Sources!E74</f>
        <v>1.140215E-2</v>
      </c>
      <c r="F74" s="291"/>
      <c r="G74" s="291"/>
      <c r="H74" s="291"/>
      <c r="I74" s="291"/>
    </row>
    <row r="75" spans="1:9" ht="16.5" x14ac:dyDescent="0.35">
      <c r="A75" t="s">
        <v>24</v>
      </c>
      <c r="B75" t="s">
        <v>220</v>
      </c>
      <c r="C75" s="171" t="s">
        <v>78</v>
      </c>
      <c r="D75" s="303">
        <f>[1]Sources!D75</f>
        <v>31.325106360000003</v>
      </c>
      <c r="E75" s="300">
        <f>[1]Sources!E75</f>
        <v>34.019326079999999</v>
      </c>
      <c r="F75" s="291"/>
      <c r="G75" s="291"/>
      <c r="H75" s="291"/>
      <c r="I75" s="291"/>
    </row>
    <row r="76" spans="1:9" ht="16.5" x14ac:dyDescent="0.35">
      <c r="A76" t="s">
        <v>24</v>
      </c>
      <c r="B76" t="s">
        <v>220</v>
      </c>
      <c r="C76" s="158" t="s">
        <v>33</v>
      </c>
      <c r="D76" s="299">
        <f>[1]Sources!D76</f>
        <v>0.27199549165004816</v>
      </c>
      <c r="E76" s="299">
        <f>[1]Sources!E76</f>
        <v>0.29231649885872113</v>
      </c>
      <c r="F76" s="291"/>
      <c r="G76" s="291"/>
      <c r="H76" s="291"/>
      <c r="I76" s="291"/>
    </row>
    <row r="77" spans="1:9" ht="16.5" x14ac:dyDescent="0.35">
      <c r="C77" s="25"/>
      <c r="D77" s="290"/>
      <c r="E77" s="290"/>
      <c r="F77" s="291"/>
      <c r="G77" s="291"/>
      <c r="H77" s="291"/>
      <c r="I77" s="291"/>
    </row>
    <row r="78" spans="1:9" ht="16.5" hidden="1" outlineLevel="1" x14ac:dyDescent="0.35">
      <c r="A78" t="s">
        <v>23</v>
      </c>
      <c r="B78" t="s">
        <v>220</v>
      </c>
      <c r="C78" s="158" t="s">
        <v>153</v>
      </c>
      <c r="D78" s="290">
        <f>[1]Sources!D78</f>
        <v>0</v>
      </c>
      <c r="E78" s="290">
        <f>[1]Sources!E78</f>
        <v>0</v>
      </c>
      <c r="F78" s="291"/>
      <c r="G78" s="291"/>
      <c r="H78" s="291"/>
      <c r="I78" s="291"/>
    </row>
    <row r="79" spans="1:9" ht="16.5" hidden="1" outlineLevel="1" x14ac:dyDescent="0.35">
      <c r="A79" t="s">
        <v>23</v>
      </c>
      <c r="B79" t="s">
        <v>220</v>
      </c>
      <c r="C79" s="155" t="s">
        <v>47</v>
      </c>
      <c r="D79" s="290">
        <f>[1]Sources!D79</f>
        <v>0</v>
      </c>
      <c r="E79" s="290">
        <f>[1]Sources!E79</f>
        <v>0</v>
      </c>
      <c r="F79" s="291"/>
      <c r="G79" s="291"/>
      <c r="H79" s="291"/>
      <c r="I79" s="291"/>
    </row>
    <row r="80" spans="1:9" ht="16.5" hidden="1" outlineLevel="1" x14ac:dyDescent="0.35">
      <c r="A80" t="s">
        <v>23</v>
      </c>
      <c r="B80" t="s">
        <v>220</v>
      </c>
      <c r="C80" s="155" t="s">
        <v>48</v>
      </c>
      <c r="D80" s="290">
        <f>[1]Sources!D80</f>
        <v>0</v>
      </c>
      <c r="E80" s="290">
        <f>[1]Sources!E80</f>
        <v>0</v>
      </c>
      <c r="F80" s="291"/>
      <c r="G80" s="291"/>
      <c r="H80" s="291"/>
      <c r="I80" s="291"/>
    </row>
    <row r="81" spans="1:9" ht="16.5" collapsed="1" x14ac:dyDescent="0.35">
      <c r="A81" t="s">
        <v>23</v>
      </c>
      <c r="B81" t="s">
        <v>220</v>
      </c>
      <c r="C81" s="171" t="s">
        <v>17</v>
      </c>
      <c r="D81" s="305">
        <f>[1]Sources!D81</f>
        <v>50.8153626</v>
      </c>
      <c r="E81" s="305">
        <f>[1]Sources!E81</f>
        <v>45.141350399999986</v>
      </c>
      <c r="F81" s="291"/>
      <c r="G81" s="291"/>
      <c r="H81" s="291"/>
      <c r="I81" s="291"/>
    </row>
    <row r="82" spans="1:9" ht="16.5" x14ac:dyDescent="0.35">
      <c r="A82" t="s">
        <v>23</v>
      </c>
      <c r="B82" t="s">
        <v>220</v>
      </c>
      <c r="C82" s="158" t="s">
        <v>32</v>
      </c>
      <c r="D82" s="299">
        <f>[1]Sources!D82</f>
        <v>0.4428941512158186</v>
      </c>
      <c r="E82" s="299">
        <f>[1]Sources!E82</f>
        <v>0.38917824143024699</v>
      </c>
      <c r="F82" s="291"/>
      <c r="G82" s="291"/>
      <c r="H82" s="291"/>
      <c r="I82" s="291"/>
    </row>
    <row r="83" spans="1:9" ht="16.5" x14ac:dyDescent="0.35">
      <c r="C83" s="25"/>
      <c r="D83" s="290"/>
      <c r="E83" s="290"/>
      <c r="F83" s="291"/>
      <c r="G83" s="291"/>
      <c r="H83" s="291"/>
      <c r="I83" s="291"/>
    </row>
    <row r="84" spans="1:9" ht="16.5" x14ac:dyDescent="0.35">
      <c r="A84" t="s">
        <v>217</v>
      </c>
      <c r="B84" t="s">
        <v>220</v>
      </c>
      <c r="C84" s="155" t="s">
        <v>45</v>
      </c>
      <c r="D84" s="293">
        <f>[1]Sources!D84</f>
        <v>-6.1364355700000006</v>
      </c>
      <c r="E84" s="293">
        <f>[1]Sources!E84</f>
        <v>-6.3127011699999995</v>
      </c>
      <c r="F84" s="291"/>
      <c r="G84" s="291"/>
      <c r="H84" s="291"/>
      <c r="I84" s="291"/>
    </row>
    <row r="85" spans="1:9" ht="16.5" x14ac:dyDescent="0.35">
      <c r="A85" t="s">
        <v>217</v>
      </c>
      <c r="B85" t="s">
        <v>220</v>
      </c>
      <c r="C85" s="155" t="s">
        <v>206</v>
      </c>
      <c r="D85" s="307">
        <f>[1]Sources!D85</f>
        <v>-0.65710594999999994</v>
      </c>
      <c r="E85" s="307">
        <f>[1]Sources!E85</f>
        <v>9.5615439999999996E-2</v>
      </c>
      <c r="F85" s="291"/>
      <c r="G85" s="291"/>
      <c r="H85" s="291"/>
      <c r="I85" s="291"/>
    </row>
    <row r="86" spans="1:9" ht="16.5" x14ac:dyDescent="0.35">
      <c r="A86" t="s">
        <v>217</v>
      </c>
      <c r="B86" t="s">
        <v>220</v>
      </c>
      <c r="C86" s="155" t="s">
        <v>203</v>
      </c>
      <c r="D86" s="307">
        <f>[1]Sources!D86</f>
        <v>-0.45473753</v>
      </c>
      <c r="E86" s="307">
        <f>[1]Sources!E86</f>
        <v>0.11092488999999998</v>
      </c>
      <c r="F86" s="291"/>
      <c r="G86" s="291"/>
      <c r="H86" s="291"/>
      <c r="I86" s="291"/>
    </row>
    <row r="87" spans="1:9" ht="16.5" x14ac:dyDescent="0.35">
      <c r="A87" t="s">
        <v>217</v>
      </c>
      <c r="B87" t="s">
        <v>220</v>
      </c>
      <c r="C87" s="155" t="s">
        <v>204</v>
      </c>
      <c r="D87" s="307">
        <f>[1]Sources!D87</f>
        <v>-8.6133836099999996</v>
      </c>
      <c r="E87" s="307">
        <f>[1]Sources!E87</f>
        <v>-2.15510293</v>
      </c>
      <c r="F87" s="291"/>
      <c r="G87" s="291"/>
      <c r="H87" s="291"/>
      <c r="I87" s="291"/>
    </row>
    <row r="88" spans="1:9" ht="16.5" x14ac:dyDescent="0.35">
      <c r="A88" t="s">
        <v>217</v>
      </c>
      <c r="B88" t="s">
        <v>220</v>
      </c>
      <c r="C88" s="155" t="str">
        <f>[1]Sources!$C$88</f>
        <v>Other adjustments (2)</v>
      </c>
      <c r="D88" s="307">
        <f>[1]Sources!D88</f>
        <v>-5.7784000000000004E-3</v>
      </c>
      <c r="E88" s="307">
        <f>[1]Sources!E88</f>
        <v>-2.9139169999999999E-2</v>
      </c>
      <c r="F88" s="291"/>
      <c r="G88" s="291"/>
      <c r="H88" s="291"/>
      <c r="I88" s="291"/>
    </row>
    <row r="89" spans="1:9" ht="16.5" x14ac:dyDescent="0.35">
      <c r="A89" t="s">
        <v>24</v>
      </c>
      <c r="B89" t="s">
        <v>220</v>
      </c>
      <c r="C89" s="158" t="s">
        <v>79</v>
      </c>
      <c r="D89" s="307">
        <f>[1]Sources!D89</f>
        <v>34.947921640000004</v>
      </c>
      <c r="E89" s="307">
        <f>[1]Sources!E89</f>
        <v>36.850947459999993</v>
      </c>
      <c r="F89" s="291"/>
      <c r="G89" s="291"/>
      <c r="H89" s="291"/>
      <c r="I89" s="291"/>
    </row>
    <row r="90" spans="1:9" ht="16.5" x14ac:dyDescent="0.35">
      <c r="A90" t="s">
        <v>24</v>
      </c>
      <c r="B90" t="s">
        <v>220</v>
      </c>
      <c r="C90" s="158" t="s">
        <v>33</v>
      </c>
      <c r="D90" s="299">
        <f>[1]Sources!D90</f>
        <v>0.30345234967046275</v>
      </c>
      <c r="E90" s="299">
        <f>[1]Sources!E90</f>
        <v>0.3166476583281535</v>
      </c>
      <c r="F90" s="291"/>
      <c r="G90" s="291"/>
      <c r="H90" s="291"/>
      <c r="I90" s="291"/>
    </row>
    <row r="91" spans="1:9" x14ac:dyDescent="0.35">
      <c r="D91" s="299"/>
      <c r="E91" s="299"/>
      <c r="F91" s="291"/>
      <c r="G91" s="291"/>
      <c r="H91" s="291"/>
      <c r="I91" s="291"/>
    </row>
    <row r="92" spans="1:9" ht="16.5" x14ac:dyDescent="0.35">
      <c r="A92" t="s">
        <v>23</v>
      </c>
      <c r="B92" t="s">
        <v>221</v>
      </c>
      <c r="C92" s="158" t="s">
        <v>98</v>
      </c>
      <c r="D92" s="293">
        <f>[1]Sources!D92</f>
        <v>-2.5930480100000053</v>
      </c>
      <c r="E92" s="293">
        <f>[1]Sources!E92</f>
        <v>1.9381565100000204</v>
      </c>
      <c r="F92" s="291"/>
      <c r="G92" s="291"/>
      <c r="H92" s="291"/>
      <c r="I92" s="291"/>
    </row>
    <row r="93" spans="1:9" ht="16.5" x14ac:dyDescent="0.35">
      <c r="A93" t="s">
        <v>23</v>
      </c>
      <c r="B93" t="s">
        <v>221</v>
      </c>
      <c r="C93" s="158" t="s">
        <v>29</v>
      </c>
      <c r="D93" s="299">
        <f>[1]Sources!D93</f>
        <v>-2.2600366083992476E-2</v>
      </c>
      <c r="E93" s="299">
        <f>[1]Sources!E93</f>
        <v>1.6709476688105306E-2</v>
      </c>
      <c r="F93" s="291"/>
      <c r="G93" s="291"/>
      <c r="H93" s="291"/>
      <c r="I93" s="291"/>
    </row>
    <row r="94" spans="1:9" ht="16.5" x14ac:dyDescent="0.35">
      <c r="C94" s="158"/>
      <c r="D94" s="299"/>
      <c r="E94" s="299"/>
      <c r="F94" s="291"/>
      <c r="G94" s="291"/>
      <c r="H94" s="291"/>
      <c r="I94" s="291"/>
    </row>
    <row r="95" spans="1:9" ht="16.5" x14ac:dyDescent="0.35">
      <c r="A95" t="s">
        <v>217</v>
      </c>
      <c r="B95" t="s">
        <v>221</v>
      </c>
      <c r="C95" s="155" t="s">
        <v>13</v>
      </c>
      <c r="D95" s="293">
        <f>[1]Sources!D$95</f>
        <v>0.43296200000000001</v>
      </c>
      <c r="E95" s="293">
        <f>[1]Sources!E$95</f>
        <v>0.38694400000000001</v>
      </c>
      <c r="F95" s="291"/>
      <c r="G95" s="291"/>
      <c r="H95" s="291"/>
      <c r="I95" s="291"/>
    </row>
    <row r="96" spans="1:9" ht="16.5" x14ac:dyDescent="0.35">
      <c r="A96" t="s">
        <v>217</v>
      </c>
      <c r="B96" t="s">
        <v>221</v>
      </c>
      <c r="C96" s="155" t="s">
        <v>9</v>
      </c>
      <c r="D96" s="293">
        <f>[1]Sources!D96</f>
        <v>0.17052118000000002</v>
      </c>
      <c r="E96" s="293">
        <f>[1]Sources!E96</f>
        <v>0.17052117999999999</v>
      </c>
      <c r="F96" s="291"/>
      <c r="G96" s="291"/>
      <c r="H96" s="291"/>
      <c r="I96" s="291"/>
    </row>
    <row r="97" spans="1:9" ht="16.5" x14ac:dyDescent="0.35">
      <c r="A97" t="s">
        <v>217</v>
      </c>
      <c r="B97" t="s">
        <v>221</v>
      </c>
      <c r="C97" s="155" t="s">
        <v>3</v>
      </c>
      <c r="D97" s="293">
        <f>[1]Sources!D97</f>
        <v>0.30447853000000002</v>
      </c>
      <c r="E97" s="293">
        <f>[1]Sources!E97</f>
        <v>0.6501619500000001</v>
      </c>
      <c r="F97" s="291"/>
      <c r="G97" s="291"/>
      <c r="H97" s="291"/>
      <c r="I97" s="291"/>
    </row>
    <row r="98" spans="1:9" ht="16.5" x14ac:dyDescent="0.35">
      <c r="A98" t="s">
        <v>217</v>
      </c>
      <c r="B98" t="s">
        <v>221</v>
      </c>
      <c r="C98" s="155" t="s">
        <v>2</v>
      </c>
      <c r="D98" s="293">
        <f>[1]Sources!D98</f>
        <v>9.23114743</v>
      </c>
      <c r="E98" s="293">
        <f>[1]Sources!E98</f>
        <v>9.4213216299999978</v>
      </c>
      <c r="F98" s="291"/>
      <c r="G98" s="291"/>
      <c r="H98" s="291"/>
      <c r="I98" s="291"/>
    </row>
    <row r="99" spans="1:9" ht="16.5" x14ac:dyDescent="0.35">
      <c r="A99" t="s">
        <v>217</v>
      </c>
      <c r="B99" t="s">
        <v>221</v>
      </c>
      <c r="C99" s="155" t="s">
        <v>28</v>
      </c>
      <c r="D99" s="293">
        <f>[1]Sources!D99</f>
        <v>0.65710594999999994</v>
      </c>
      <c r="E99" s="293">
        <f>[1]Sources!E99</f>
        <v>-9.5782479999999989E-2</v>
      </c>
      <c r="F99" s="291"/>
      <c r="G99" s="291"/>
      <c r="H99" s="291"/>
      <c r="I99" s="291"/>
    </row>
    <row r="100" spans="1:9" ht="16.5" x14ac:dyDescent="0.35">
      <c r="A100" t="s">
        <v>217</v>
      </c>
      <c r="B100" t="s">
        <v>221</v>
      </c>
      <c r="C100" s="155" t="s">
        <v>7</v>
      </c>
      <c r="D100" s="293">
        <f>[1]Sources!D100</f>
        <v>0.45451337000000003</v>
      </c>
      <c r="E100" s="293">
        <f>[1]Sources!E100</f>
        <v>7.9549489999999987E-2</v>
      </c>
      <c r="F100" s="291"/>
      <c r="G100" s="291"/>
      <c r="H100" s="291"/>
      <c r="I100" s="291"/>
    </row>
    <row r="101" spans="1:9" ht="16.5" x14ac:dyDescent="0.35">
      <c r="A101" t="s">
        <v>217</v>
      </c>
      <c r="B101" t="s">
        <v>221</v>
      </c>
      <c r="C101" s="155" t="s">
        <v>61</v>
      </c>
      <c r="D101" s="293">
        <f>[1]Sources!D101</f>
        <v>8.7114907599999984</v>
      </c>
      <c r="E101" s="293">
        <f>[1]Sources!E101</f>
        <v>2.15388351</v>
      </c>
      <c r="F101" s="291"/>
      <c r="G101" s="291"/>
      <c r="H101" s="291"/>
      <c r="I101" s="291"/>
    </row>
    <row r="102" spans="1:9" ht="16.5" x14ac:dyDescent="0.35">
      <c r="A102" t="s">
        <v>217</v>
      </c>
      <c r="B102" t="s">
        <v>221</v>
      </c>
      <c r="C102" s="155" t="s">
        <v>1</v>
      </c>
      <c r="D102" s="293">
        <f>[1]Sources!D102</f>
        <v>-2.3440859999999997E-2</v>
      </c>
      <c r="E102" s="293">
        <f>[1]Sources!E102</f>
        <v>1.7737019999999999E-2</v>
      </c>
      <c r="F102" s="291"/>
      <c r="G102" s="291"/>
      <c r="H102" s="291"/>
      <c r="I102" s="291"/>
    </row>
    <row r="103" spans="1:9" ht="16.5" x14ac:dyDescent="0.35">
      <c r="A103" t="s">
        <v>24</v>
      </c>
      <c r="B103" t="s">
        <v>221</v>
      </c>
      <c r="C103" s="260" t="s">
        <v>80</v>
      </c>
      <c r="D103" s="293">
        <f>[1]Sources!D103</f>
        <v>17.345730249999999</v>
      </c>
      <c r="E103" s="293">
        <f>[1]Sources!E103</f>
        <v>14.722492810000016</v>
      </c>
      <c r="F103" s="291"/>
      <c r="G103" s="291"/>
      <c r="H103" s="291"/>
      <c r="I103" s="291"/>
    </row>
    <row r="104" spans="1:9" ht="16.5" x14ac:dyDescent="0.35">
      <c r="A104" t="s">
        <v>217</v>
      </c>
      <c r="B104" t="s">
        <v>221</v>
      </c>
      <c r="C104" s="268" t="s">
        <v>212</v>
      </c>
      <c r="D104" s="293">
        <f>[1]Sources!D104</f>
        <v>3.7914890899999998</v>
      </c>
      <c r="E104" s="293">
        <f>[1]Sources!E104</f>
        <v>3.8023760499999995</v>
      </c>
      <c r="F104" s="291"/>
      <c r="G104" s="291"/>
      <c r="H104" s="291"/>
      <c r="I104" s="291"/>
    </row>
    <row r="105" spans="1:9" ht="16.5" x14ac:dyDescent="0.35">
      <c r="A105" t="s">
        <v>24</v>
      </c>
      <c r="B105" t="s">
        <v>221</v>
      </c>
      <c r="C105" s="261" t="s">
        <v>41</v>
      </c>
      <c r="D105" s="293">
        <f>[1]Sources!D105</f>
        <v>21.137219340000001</v>
      </c>
      <c r="E105" s="293">
        <f>[1]Sources!E105</f>
        <v>18.523868860000018</v>
      </c>
      <c r="F105" s="291"/>
      <c r="G105" s="291"/>
      <c r="H105" s="291"/>
      <c r="I105" s="291"/>
    </row>
    <row r="106" spans="1:9" ht="16.5" x14ac:dyDescent="0.35">
      <c r="A106" t="s">
        <v>24</v>
      </c>
      <c r="B106" t="s">
        <v>221</v>
      </c>
      <c r="C106" s="171" t="s">
        <v>81</v>
      </c>
      <c r="D106" s="299">
        <f>[1]Sources!D106</f>
        <v>0.15061275046147557</v>
      </c>
      <c r="E106" s="299">
        <f>[1]Sources!E106</f>
        <v>0.12650537352125879</v>
      </c>
      <c r="F106" s="291"/>
      <c r="G106" s="291"/>
      <c r="H106" s="291"/>
      <c r="I106" s="291"/>
    </row>
    <row r="107" spans="1:9" ht="16.5" x14ac:dyDescent="0.35">
      <c r="A107" t="s">
        <v>24</v>
      </c>
      <c r="B107" t="s">
        <v>221</v>
      </c>
      <c r="C107" s="171" t="s">
        <v>82</v>
      </c>
      <c r="D107" s="299">
        <f>[1]Sources!D107</f>
        <v>0.18353420098325904</v>
      </c>
      <c r="E107" s="299">
        <f>[1]Sources!E107</f>
        <v>0.15916930505148019</v>
      </c>
      <c r="F107" s="291"/>
      <c r="G107" s="291"/>
      <c r="H107" s="291"/>
      <c r="I107" s="291"/>
    </row>
    <row r="108" spans="1:9" x14ac:dyDescent="0.35">
      <c r="D108" s="299"/>
      <c r="E108" s="299"/>
      <c r="F108" s="291"/>
      <c r="G108" s="291"/>
      <c r="H108" s="291"/>
      <c r="I108" s="291"/>
    </row>
    <row r="109" spans="1:9" ht="16.5" x14ac:dyDescent="0.35">
      <c r="B109" t="s">
        <v>222</v>
      </c>
      <c r="C109" s="114" t="s">
        <v>148</v>
      </c>
      <c r="D109" s="293"/>
      <c r="E109" s="293"/>
      <c r="F109" s="291"/>
      <c r="G109" s="291"/>
      <c r="H109" s="291"/>
      <c r="I109" s="291"/>
    </row>
    <row r="110" spans="1:9" ht="16.5" x14ac:dyDescent="0.35">
      <c r="A110" t="s">
        <v>23</v>
      </c>
      <c r="B110" t="s">
        <v>222</v>
      </c>
      <c r="C110" s="117" t="s">
        <v>171</v>
      </c>
      <c r="D110" s="293">
        <f>[1]Sources!D110</f>
        <v>0.15150420999999936</v>
      </c>
      <c r="E110" s="293">
        <f>[1]Sources!E110</f>
        <v>-0.5141472199999999</v>
      </c>
      <c r="F110" s="291"/>
      <c r="G110" s="291"/>
      <c r="H110" s="291"/>
      <c r="I110" s="291"/>
    </row>
    <row r="111" spans="1:9" ht="16.5" x14ac:dyDescent="0.35">
      <c r="A111" t="s">
        <v>217</v>
      </c>
      <c r="B111" t="s">
        <v>222</v>
      </c>
      <c r="C111" s="120" t="s">
        <v>102</v>
      </c>
      <c r="D111" s="293">
        <f>[1]Sources!D111</f>
        <v>-0.7290843199999999</v>
      </c>
      <c r="E111" s="293">
        <f>[1]Sources!E111</f>
        <v>0</v>
      </c>
      <c r="F111" s="291"/>
      <c r="G111" s="291"/>
      <c r="H111" s="291"/>
      <c r="I111" s="291"/>
    </row>
    <row r="112" spans="1:9" ht="16.5" x14ac:dyDescent="0.35">
      <c r="A112" t="s">
        <v>217</v>
      </c>
      <c r="B112" t="s">
        <v>222</v>
      </c>
      <c r="C112" s="155" t="s">
        <v>1</v>
      </c>
      <c r="D112" s="293">
        <f>[1]Sources!D112</f>
        <v>0</v>
      </c>
      <c r="E112" s="293">
        <f>[1]Sources!E112</f>
        <v>0</v>
      </c>
      <c r="F112" s="291"/>
      <c r="G112" s="291"/>
      <c r="H112" s="291"/>
      <c r="I112" s="291"/>
    </row>
    <row r="113" spans="1:9" ht="16.5" x14ac:dyDescent="0.35">
      <c r="A113" t="s">
        <v>24</v>
      </c>
      <c r="B113" t="s">
        <v>222</v>
      </c>
      <c r="C113" s="117" t="s">
        <v>183</v>
      </c>
      <c r="D113" s="293">
        <f>[1]Sources!D113</f>
        <v>-0.57758010999999987</v>
      </c>
      <c r="E113" s="293">
        <f>[1]Sources!E113</f>
        <v>-0.51414721999999979</v>
      </c>
      <c r="F113" s="291"/>
      <c r="G113" s="291"/>
      <c r="H113" s="291"/>
      <c r="I113" s="291"/>
    </row>
    <row r="114" spans="1:9" ht="16.5" x14ac:dyDescent="0.35">
      <c r="C114" s="117"/>
      <c r="D114" s="293"/>
      <c r="E114" s="293"/>
      <c r="F114" s="291"/>
      <c r="G114" s="291"/>
      <c r="H114" s="291"/>
      <c r="I114" s="291"/>
    </row>
    <row r="115" spans="1:9" ht="16.5" x14ac:dyDescent="0.35">
      <c r="B115" t="s">
        <v>222</v>
      </c>
      <c r="C115" s="114" t="s">
        <v>149</v>
      </c>
      <c r="D115" s="293"/>
      <c r="E115" s="293"/>
      <c r="F115" s="291"/>
      <c r="G115" s="291"/>
      <c r="H115" s="291"/>
      <c r="I115" s="291"/>
    </row>
    <row r="116" spans="1:9" ht="16.5" x14ac:dyDescent="0.35">
      <c r="A116" t="s">
        <v>23</v>
      </c>
      <c r="B116" t="s">
        <v>222</v>
      </c>
      <c r="C116" s="117" t="s">
        <v>147</v>
      </c>
      <c r="D116" s="293">
        <f>[1]Sources!D116</f>
        <v>0.82896695999999992</v>
      </c>
      <c r="E116" s="293">
        <f>[1]Sources!E116</f>
        <v>0.38247907999999986</v>
      </c>
      <c r="F116" s="291"/>
      <c r="G116" s="291"/>
      <c r="H116" s="291"/>
      <c r="I116" s="291"/>
    </row>
    <row r="117" spans="1:9" ht="16.5" x14ac:dyDescent="0.35">
      <c r="A117" t="s">
        <v>23</v>
      </c>
      <c r="B117" t="s">
        <v>222</v>
      </c>
      <c r="C117" s="117" t="s">
        <v>4</v>
      </c>
      <c r="D117" s="299">
        <f>[1]Sources!D117</f>
        <v>-0.33952573777296063</v>
      </c>
      <c r="E117" s="299">
        <f>[1]Sources!E117</f>
        <v>0.26859310728232283</v>
      </c>
      <c r="F117" s="291"/>
      <c r="G117" s="291"/>
      <c r="H117" s="291"/>
      <c r="I117" s="291"/>
    </row>
    <row r="118" spans="1:9" ht="16.5" x14ac:dyDescent="0.35">
      <c r="A118" t="s">
        <v>217</v>
      </c>
      <c r="B118" t="s">
        <v>222</v>
      </c>
      <c r="C118" s="120" t="s">
        <v>6</v>
      </c>
      <c r="D118" s="293">
        <f>[1]Sources!D118</f>
        <v>1.21674735708</v>
      </c>
      <c r="E118" s="293">
        <f>[1]Sources!E118</f>
        <v>1.3509390819800022</v>
      </c>
      <c r="F118" s="291"/>
      <c r="G118" s="291"/>
      <c r="H118" s="291"/>
      <c r="I118" s="291"/>
    </row>
    <row r="119" spans="1:9" ht="16.5" x14ac:dyDescent="0.35">
      <c r="A119" t="s">
        <v>24</v>
      </c>
      <c r="B119" t="s">
        <v>222</v>
      </c>
      <c r="C119" s="117" t="s">
        <v>184</v>
      </c>
      <c r="D119" s="293">
        <f>[1]Sources!D119</f>
        <v>2.0457143170799998</v>
      </c>
      <c r="E119" s="293">
        <f>[1]Sources!E119</f>
        <v>1.733418161980002</v>
      </c>
      <c r="F119" s="291"/>
      <c r="G119" s="291"/>
      <c r="H119" s="291"/>
      <c r="I119" s="291"/>
    </row>
    <row r="120" spans="1:9" ht="16.5" x14ac:dyDescent="0.35">
      <c r="A120" t="s">
        <v>24</v>
      </c>
      <c r="B120" t="s">
        <v>222</v>
      </c>
      <c r="C120" s="117" t="s">
        <v>5</v>
      </c>
      <c r="D120" s="299">
        <f>[1]Sources!D120</f>
        <v>0.122</v>
      </c>
      <c r="E120" s="299">
        <f>[1]Sources!E120</f>
        <v>0.122</v>
      </c>
      <c r="F120" s="291"/>
      <c r="G120" s="291"/>
      <c r="H120" s="291"/>
      <c r="I120" s="291"/>
    </row>
    <row r="121" spans="1:9" ht="16.5" x14ac:dyDescent="0.35">
      <c r="C121" s="116"/>
      <c r="D121" s="299"/>
      <c r="E121" s="299"/>
      <c r="F121" s="291"/>
      <c r="G121" s="291"/>
      <c r="H121" s="291"/>
      <c r="I121" s="291"/>
    </row>
    <row r="122" spans="1:9" ht="16.5" x14ac:dyDescent="0.35">
      <c r="B122" t="s">
        <v>222</v>
      </c>
      <c r="C122" s="124" t="s">
        <v>150</v>
      </c>
      <c r="D122" s="293"/>
      <c r="E122" s="293"/>
      <c r="F122" s="291"/>
      <c r="G122" s="291"/>
      <c r="H122" s="291"/>
      <c r="I122" s="291"/>
    </row>
    <row r="123" spans="1:9" ht="16.5" x14ac:dyDescent="0.35">
      <c r="A123" t="s">
        <v>23</v>
      </c>
      <c r="B123" t="s">
        <v>222</v>
      </c>
      <c r="C123" s="121" t="s">
        <v>128</v>
      </c>
      <c r="D123" s="293">
        <f>[1]Sources!D123</f>
        <v>-3.2705107600000058</v>
      </c>
      <c r="E123" s="293">
        <f>[1]Sources!E123</f>
        <v>1.0425302100000209</v>
      </c>
      <c r="F123" s="291"/>
      <c r="G123" s="291"/>
      <c r="H123" s="291"/>
      <c r="I123" s="291"/>
    </row>
    <row r="124" spans="1:9" ht="16.5" x14ac:dyDescent="0.35">
      <c r="A124" t="s">
        <v>217</v>
      </c>
      <c r="B124" t="s">
        <v>222</v>
      </c>
      <c r="C124" s="123" t="s">
        <v>129</v>
      </c>
      <c r="D124" s="293">
        <f>[1]Sources!D124</f>
        <v>17.992946582920005</v>
      </c>
      <c r="E124" s="293">
        <f>[1]Sources!E124</f>
        <v>11.433397218019996</v>
      </c>
      <c r="F124" s="291"/>
      <c r="G124" s="291"/>
      <c r="H124" s="291"/>
      <c r="I124" s="291"/>
    </row>
    <row r="125" spans="1:9" ht="16.5" x14ac:dyDescent="0.35">
      <c r="A125" t="s">
        <v>24</v>
      </c>
      <c r="B125" t="s">
        <v>222</v>
      </c>
      <c r="C125" s="121" t="s">
        <v>130</v>
      </c>
      <c r="D125" s="293">
        <f>[1]Sources!D125</f>
        <v>14.72243582292</v>
      </c>
      <c r="E125" s="293">
        <f>[1]Sources!E125</f>
        <v>12.475927428020016</v>
      </c>
      <c r="F125" s="291"/>
      <c r="G125" s="291"/>
      <c r="H125" s="291"/>
      <c r="I125" s="291"/>
    </row>
    <row r="126" spans="1:9" ht="16.5" x14ac:dyDescent="0.35">
      <c r="C126" s="121"/>
      <c r="D126" s="293"/>
      <c r="E126" s="293"/>
      <c r="F126" s="291"/>
      <c r="G126" s="291"/>
      <c r="H126" s="291"/>
      <c r="I126" s="291"/>
    </row>
    <row r="127" spans="1:9" ht="16.5" x14ac:dyDescent="0.35">
      <c r="B127" t="s">
        <v>222</v>
      </c>
      <c r="C127" s="123" t="s">
        <v>92</v>
      </c>
      <c r="D127" s="293">
        <f>[1]Sources!D127</f>
        <v>1.1055105000000001</v>
      </c>
      <c r="E127" s="293">
        <f>[1]Sources!E127</f>
        <v>1.32735984</v>
      </c>
      <c r="F127" s="291"/>
      <c r="G127" s="291"/>
      <c r="H127" s="291"/>
      <c r="I127" s="291"/>
    </row>
    <row r="128" spans="1:9" ht="16.5" x14ac:dyDescent="0.35">
      <c r="B128" t="s">
        <v>222</v>
      </c>
      <c r="C128" s="121"/>
      <c r="D128" s="293"/>
      <c r="E128" s="293"/>
      <c r="F128" s="291"/>
      <c r="G128" s="291"/>
      <c r="H128" s="291"/>
      <c r="I128" s="291"/>
    </row>
    <row r="129" spans="1:9" ht="33" x14ac:dyDescent="0.35">
      <c r="B129" t="s">
        <v>222</v>
      </c>
      <c r="C129" s="225" t="s">
        <v>151</v>
      </c>
      <c r="D129" s="293"/>
      <c r="E129" s="293"/>
      <c r="F129" s="291"/>
      <c r="G129" s="291"/>
      <c r="H129" s="291"/>
      <c r="I129" s="291"/>
    </row>
    <row r="130" spans="1:9" ht="16.5" x14ac:dyDescent="0.35">
      <c r="A130" t="s">
        <v>23</v>
      </c>
      <c r="B130" t="s">
        <v>222</v>
      </c>
      <c r="C130" s="117" t="s">
        <v>131</v>
      </c>
      <c r="D130" s="293">
        <f>[1]Sources!D130</f>
        <v>-4.3760212600000061</v>
      </c>
      <c r="E130" s="293">
        <f>[1]Sources!E130</f>
        <v>-0.28482962999997907</v>
      </c>
      <c r="F130" s="291"/>
      <c r="G130" s="291"/>
      <c r="H130" s="291"/>
      <c r="I130" s="291"/>
    </row>
    <row r="131" spans="1:9" ht="16.5" x14ac:dyDescent="0.35">
      <c r="A131" t="s">
        <v>217</v>
      </c>
      <c r="B131" t="s">
        <v>222</v>
      </c>
      <c r="C131" s="120" t="s">
        <v>129</v>
      </c>
      <c r="D131" s="293">
        <f>[1]Sources!D131</f>
        <v>17.992946582920005</v>
      </c>
      <c r="E131" s="293">
        <f>[1]Sources!E131</f>
        <v>11.433397218019996</v>
      </c>
      <c r="F131" s="291"/>
      <c r="G131" s="291"/>
      <c r="H131" s="291"/>
      <c r="I131" s="291"/>
    </row>
    <row r="132" spans="1:9" ht="16.5" x14ac:dyDescent="0.35">
      <c r="A132" t="s">
        <v>24</v>
      </c>
      <c r="B132" t="s">
        <v>222</v>
      </c>
      <c r="C132" s="117" t="s">
        <v>132</v>
      </c>
      <c r="D132" s="293">
        <f>[1]Sources!D132</f>
        <v>13.61692532292</v>
      </c>
      <c r="E132" s="293">
        <f>[1]Sources!E132</f>
        <v>11.148567588020017</v>
      </c>
      <c r="F132" s="291"/>
      <c r="G132" s="291"/>
      <c r="H132" s="291"/>
      <c r="I132" s="291"/>
    </row>
    <row r="133" spans="1:9" x14ac:dyDescent="0.35">
      <c r="D133" s="293">
        <f>[1]Sources!D133</f>
        <v>0</v>
      </c>
      <c r="E133" s="293">
        <f>[1]Sources!E133</f>
        <v>0</v>
      </c>
      <c r="F133" s="291"/>
      <c r="G133" s="291"/>
      <c r="H133" s="291"/>
      <c r="I133" s="291"/>
    </row>
    <row r="134" spans="1:9" ht="33" x14ac:dyDescent="0.35">
      <c r="A134" t="s">
        <v>23</v>
      </c>
      <c r="B134" t="s">
        <v>195</v>
      </c>
      <c r="C134" s="238" t="s">
        <v>197</v>
      </c>
      <c r="D134" s="304">
        <f>[1]Sources!D134</f>
        <v>-6.6462056766795605E-2</v>
      </c>
      <c r="E134" s="304">
        <f>[1]Sources!E134</f>
        <v>-4.2892677946977107E-3</v>
      </c>
      <c r="F134" s="291"/>
      <c r="G134" s="291"/>
      <c r="H134" s="291"/>
      <c r="I134" s="291"/>
    </row>
    <row r="135" spans="1:9" ht="33" x14ac:dyDescent="0.35">
      <c r="A135" t="s">
        <v>24</v>
      </c>
      <c r="B135" t="s">
        <v>195</v>
      </c>
      <c r="C135" s="238" t="s">
        <v>198</v>
      </c>
      <c r="D135" s="304">
        <f>[1]Sources!D135</f>
        <v>0.2038269642671425</v>
      </c>
      <c r="E135" s="304">
        <f>[1]Sources!E135</f>
        <v>0.16626902515682773</v>
      </c>
      <c r="F135" s="291"/>
      <c r="G135" s="291"/>
      <c r="H135" s="291"/>
      <c r="I135" s="291"/>
    </row>
    <row r="136" spans="1:9" ht="16.5" x14ac:dyDescent="0.35">
      <c r="C136" s="238"/>
      <c r="D136" s="293">
        <f>[1]Sources!D136</f>
        <v>0</v>
      </c>
      <c r="E136" s="293">
        <f>[1]Sources!E136</f>
        <v>0</v>
      </c>
      <c r="F136" s="291"/>
      <c r="G136" s="291"/>
      <c r="H136" s="291"/>
      <c r="I136" s="291"/>
    </row>
    <row r="137" spans="1:9" ht="33" x14ac:dyDescent="0.35">
      <c r="A137" t="s">
        <v>23</v>
      </c>
      <c r="B137" t="s">
        <v>195</v>
      </c>
      <c r="C137" s="242" t="s">
        <v>199</v>
      </c>
      <c r="D137" s="322">
        <f>[1]Sources!D137</f>
        <v>65842.39899999999</v>
      </c>
      <c r="E137" s="322">
        <f>[1]Sources!E137</f>
        <v>66405.187000000005</v>
      </c>
      <c r="F137" s="291"/>
      <c r="G137" s="291"/>
      <c r="H137" s="291"/>
      <c r="I137" s="291"/>
    </row>
    <row r="138" spans="1:9" ht="49.5" x14ac:dyDescent="0.35">
      <c r="A138" t="s">
        <v>217</v>
      </c>
      <c r="B138" t="s">
        <v>195</v>
      </c>
      <c r="C138" s="244" t="s">
        <v>200</v>
      </c>
      <c r="D138" s="322">
        <f>[1]Sources!D138</f>
        <v>963.90099999999995</v>
      </c>
      <c r="E138" s="322">
        <f>[1]Sources!E138</f>
        <v>646.19299999999998</v>
      </c>
      <c r="F138" s="291"/>
      <c r="G138" s="291"/>
      <c r="H138" s="291"/>
      <c r="I138" s="291"/>
    </row>
    <row r="139" spans="1:9" ht="33" x14ac:dyDescent="0.35">
      <c r="A139" t="s">
        <v>24</v>
      </c>
      <c r="B139" t="s">
        <v>195</v>
      </c>
      <c r="C139" s="242" t="s">
        <v>201</v>
      </c>
      <c r="D139" s="322">
        <f>[1]Sources!D139</f>
        <v>66806.299999999988</v>
      </c>
      <c r="E139" s="322">
        <f>[1]Sources!E139</f>
        <v>67051.38</v>
      </c>
      <c r="F139" s="291"/>
      <c r="G139" s="291"/>
      <c r="H139" s="291"/>
      <c r="I139" s="291"/>
    </row>
    <row r="140" spans="1:9" x14ac:dyDescent="0.35">
      <c r="D140" s="322"/>
      <c r="E140" s="322"/>
      <c r="F140" s="291"/>
      <c r="G140" s="291"/>
      <c r="H140" s="291"/>
      <c r="I140" s="291"/>
    </row>
    <row r="141" spans="1:9" ht="16.5" x14ac:dyDescent="0.35">
      <c r="A141" t="s">
        <v>23</v>
      </c>
      <c r="B141" t="s">
        <v>223</v>
      </c>
      <c r="C141" s="282" t="s">
        <v>155</v>
      </c>
      <c r="D141" s="290"/>
      <c r="E141" s="290"/>
      <c r="F141" s="291"/>
      <c r="G141" s="291"/>
      <c r="H141" s="291"/>
      <c r="I141" s="291"/>
    </row>
    <row r="142" spans="1:9" ht="16.5" x14ac:dyDescent="0.35">
      <c r="A142" t="s">
        <v>23</v>
      </c>
      <c r="B142" t="s">
        <v>223</v>
      </c>
      <c r="C142" s="282" t="s">
        <v>156</v>
      </c>
      <c r="D142" s="290"/>
      <c r="E142" s="308">
        <f>'Revenue Metrics'!S6</f>
        <v>101.887</v>
      </c>
      <c r="F142" s="291"/>
      <c r="G142" s="291"/>
      <c r="H142" s="291"/>
      <c r="I142" s="291"/>
    </row>
    <row r="143" spans="1:9" ht="16.5" x14ac:dyDescent="0.35">
      <c r="A143" t="s">
        <v>23</v>
      </c>
      <c r="B143" t="s">
        <v>223</v>
      </c>
      <c r="C143" s="282" t="s">
        <v>157</v>
      </c>
      <c r="D143" s="290"/>
      <c r="E143" s="308">
        <f>'Revenue Metrics'!S7</f>
        <v>14.103</v>
      </c>
      <c r="F143" s="291"/>
      <c r="G143" s="291"/>
      <c r="H143" s="291"/>
      <c r="I143" s="291"/>
    </row>
    <row r="144" spans="1:9" ht="16.5" x14ac:dyDescent="0.35">
      <c r="D144" s="290"/>
      <c r="E144" s="308">
        <f>SUM(E142:E143)</f>
        <v>115.99</v>
      </c>
      <c r="F144" s="291"/>
      <c r="G144" s="291"/>
      <c r="H144" s="291"/>
      <c r="I144" s="291"/>
    </row>
    <row r="145" spans="1:9" ht="33" x14ac:dyDescent="0.35">
      <c r="A145" t="s">
        <v>23</v>
      </c>
      <c r="B145" t="s">
        <v>223</v>
      </c>
      <c r="C145" s="282" t="s">
        <v>158</v>
      </c>
      <c r="D145" s="290"/>
      <c r="E145" s="308"/>
      <c r="F145" s="291"/>
      <c r="G145" s="291"/>
      <c r="H145" s="291"/>
      <c r="I145" s="291"/>
    </row>
    <row r="146" spans="1:9" ht="33" x14ac:dyDescent="0.35">
      <c r="A146" t="s">
        <v>23</v>
      </c>
      <c r="B146" t="s">
        <v>223</v>
      </c>
      <c r="C146" s="282" t="s">
        <v>159</v>
      </c>
      <c r="D146" s="290"/>
      <c r="E146" s="309">
        <f>E142/E144</f>
        <v>0.87841193206310897</v>
      </c>
      <c r="F146" s="291"/>
      <c r="G146" s="291"/>
      <c r="H146" s="291"/>
      <c r="I146" s="291"/>
    </row>
    <row r="147" spans="1:9" ht="16.5" x14ac:dyDescent="0.35">
      <c r="C147" s="282"/>
      <c r="D147" s="290"/>
      <c r="E147" s="309">
        <f>E143/E144</f>
        <v>0.12158806793689111</v>
      </c>
      <c r="F147" s="291"/>
      <c r="G147" s="291"/>
      <c r="H147" s="291"/>
      <c r="I147" s="291"/>
    </row>
    <row r="148" spans="1:9" ht="16.5" x14ac:dyDescent="0.35">
      <c r="A148" t="s">
        <v>23</v>
      </c>
      <c r="B148" t="s">
        <v>223</v>
      </c>
      <c r="C148" s="282" t="s">
        <v>160</v>
      </c>
      <c r="D148" s="290"/>
      <c r="E148" s="308"/>
      <c r="F148" s="291"/>
      <c r="G148" s="291"/>
      <c r="H148" s="291"/>
      <c r="I148" s="291"/>
    </row>
    <row r="149" spans="1:9" ht="16.5" x14ac:dyDescent="0.35">
      <c r="A149" t="s">
        <v>23</v>
      </c>
      <c r="B149" t="s">
        <v>223</v>
      </c>
      <c r="C149" s="282" t="s">
        <v>161</v>
      </c>
      <c r="D149" s="290"/>
      <c r="E149" s="309">
        <f>'Constant Currency'!S10</f>
        <v>0.10437</v>
      </c>
      <c r="F149" s="291"/>
      <c r="G149" s="291"/>
      <c r="H149" s="291"/>
      <c r="I149" s="291"/>
    </row>
    <row r="150" spans="1:9" ht="16.5" x14ac:dyDescent="0.35">
      <c r="A150" t="s">
        <v>23</v>
      </c>
      <c r="B150" t="s">
        <v>223</v>
      </c>
      <c r="C150" s="282" t="s">
        <v>162</v>
      </c>
      <c r="D150" s="290"/>
      <c r="E150" s="309">
        <f>E142/'Summary Metrics'!U6-1</f>
        <v>0.10481343728651815</v>
      </c>
      <c r="F150" s="291"/>
      <c r="G150" s="291"/>
      <c r="H150" s="291"/>
      <c r="I150" s="291"/>
    </row>
    <row r="151" spans="1:9" ht="16.5" x14ac:dyDescent="0.35">
      <c r="A151" t="s">
        <v>23</v>
      </c>
      <c r="B151" t="s">
        <v>223</v>
      </c>
      <c r="C151" s="282" t="s">
        <v>163</v>
      </c>
      <c r="D151" s="290"/>
      <c r="E151" s="309">
        <f>'Constant Currency'!S12</f>
        <v>7.5889999999999999E-2</v>
      </c>
      <c r="F151" s="291"/>
      <c r="G151" s="291"/>
      <c r="H151" s="291"/>
      <c r="I151" s="291"/>
    </row>
    <row r="152" spans="1:9" ht="16.5" x14ac:dyDescent="0.35">
      <c r="A152" t="s">
        <v>23</v>
      </c>
      <c r="B152" t="s">
        <v>223</v>
      </c>
      <c r="C152" s="282" t="s">
        <v>164</v>
      </c>
      <c r="D152" s="290"/>
      <c r="E152" s="309">
        <f>'Gross Profit'!S6/'Gross Profit'!L6-1</f>
        <v>0.14375537036784447</v>
      </c>
      <c r="F152" s="291"/>
      <c r="G152" s="291"/>
      <c r="H152" s="291"/>
      <c r="I152" s="291"/>
    </row>
    <row r="153" spans="1:9" ht="16.5" x14ac:dyDescent="0.35">
      <c r="C153" s="282"/>
      <c r="D153" s="290"/>
      <c r="E153" s="309"/>
      <c r="F153" s="291"/>
      <c r="G153" s="291"/>
      <c r="H153" s="291"/>
      <c r="I153" s="291"/>
    </row>
    <row r="154" spans="1:9" ht="16.5" x14ac:dyDescent="0.35">
      <c r="A154" t="s">
        <v>23</v>
      </c>
      <c r="B154" t="s">
        <v>223</v>
      </c>
      <c r="C154" s="282" t="s">
        <v>152</v>
      </c>
      <c r="D154" s="290"/>
      <c r="E154" s="308"/>
      <c r="F154" s="291"/>
      <c r="G154" s="291"/>
      <c r="H154" s="291"/>
      <c r="I154" s="291"/>
    </row>
    <row r="155" spans="1:9" ht="16.5" x14ac:dyDescent="0.35">
      <c r="A155" t="s">
        <v>23</v>
      </c>
      <c r="B155" t="s">
        <v>223</v>
      </c>
      <c r="C155" s="283" t="s">
        <v>165</v>
      </c>
      <c r="D155" s="290"/>
      <c r="E155" s="308">
        <f>'Operating Expenses'!S6</f>
        <v>36.130000000000003</v>
      </c>
      <c r="F155" s="291"/>
      <c r="G155" s="291"/>
      <c r="H155" s="291"/>
      <c r="I155" s="291"/>
    </row>
    <row r="156" spans="1:9" ht="16.5" x14ac:dyDescent="0.35">
      <c r="A156" t="s">
        <v>23</v>
      </c>
      <c r="B156" t="s">
        <v>223</v>
      </c>
      <c r="C156" s="282" t="s">
        <v>166</v>
      </c>
      <c r="D156" s="290"/>
      <c r="E156" s="310">
        <f>E155/E144</f>
        <v>0.31149237003189933</v>
      </c>
      <c r="F156" s="291"/>
      <c r="G156" s="291"/>
      <c r="H156" s="291"/>
      <c r="I156" s="291"/>
    </row>
    <row r="157" spans="1:9" ht="16.5" x14ac:dyDescent="0.35">
      <c r="A157" t="s">
        <v>23</v>
      </c>
      <c r="B157" t="s">
        <v>223</v>
      </c>
      <c r="C157" s="283" t="s">
        <v>165</v>
      </c>
      <c r="D157" s="290"/>
      <c r="E157" s="308">
        <f>'Operating Expenses'!S17</f>
        <v>45.140999999999998</v>
      </c>
      <c r="F157" s="291"/>
      <c r="G157" s="291"/>
      <c r="H157" s="291"/>
      <c r="I157" s="291"/>
    </row>
    <row r="158" spans="1:9" ht="16.5" x14ac:dyDescent="0.35">
      <c r="C158" s="284"/>
      <c r="D158" s="290"/>
      <c r="E158" s="310">
        <f>E157/E144</f>
        <v>0.38918010173290801</v>
      </c>
      <c r="F158" s="291"/>
      <c r="G158" s="291"/>
      <c r="H158" s="291"/>
      <c r="I158" s="291"/>
    </row>
    <row r="159" spans="1:9" ht="16.5" x14ac:dyDescent="0.35">
      <c r="A159" t="s">
        <v>23</v>
      </c>
      <c r="B159" t="s">
        <v>223</v>
      </c>
      <c r="C159" s="282" t="s">
        <v>167</v>
      </c>
      <c r="D159" s="290"/>
      <c r="E159" s="311"/>
      <c r="F159" s="291"/>
      <c r="G159" s="291"/>
      <c r="H159" s="291"/>
      <c r="I159" s="291"/>
    </row>
    <row r="160" spans="1:9" ht="16.5" x14ac:dyDescent="0.35">
      <c r="A160" t="s">
        <v>23</v>
      </c>
      <c r="B160" t="s">
        <v>223</v>
      </c>
      <c r="C160" s="283" t="s">
        <v>168</v>
      </c>
      <c r="D160" s="290"/>
      <c r="E160" s="308">
        <f>'Gross Profit'!S6</f>
        <v>83.858999999999995</v>
      </c>
      <c r="F160" s="291"/>
      <c r="G160" s="291"/>
      <c r="H160" s="291"/>
      <c r="I160" s="291"/>
    </row>
    <row r="161" spans="1:9" ht="16.5" x14ac:dyDescent="0.35">
      <c r="A161" t="s">
        <v>23</v>
      </c>
      <c r="B161" t="s">
        <v>223</v>
      </c>
      <c r="C161" s="282" t="s">
        <v>196</v>
      </c>
      <c r="D161" s="290"/>
      <c r="E161" s="310">
        <f>'Gross Profit'!S7</f>
        <v>0.72301000000000004</v>
      </c>
      <c r="F161" s="291"/>
      <c r="G161" s="291"/>
      <c r="H161" s="291"/>
      <c r="I161" s="291"/>
    </row>
    <row r="162" spans="1:9" ht="16.5" x14ac:dyDescent="0.35">
      <c r="A162" t="s">
        <v>23</v>
      </c>
      <c r="B162" t="s">
        <v>223</v>
      </c>
      <c r="C162" s="283" t="s">
        <v>169</v>
      </c>
      <c r="D162" s="290"/>
      <c r="E162" s="312">
        <f>'Operating &amp; EBITDA Margins'!S6</f>
        <v>1.9379999999999999</v>
      </c>
      <c r="F162" s="291"/>
      <c r="G162" s="291"/>
      <c r="H162" s="291"/>
      <c r="I162" s="291"/>
    </row>
    <row r="163" spans="1:9" ht="16.5" x14ac:dyDescent="0.35">
      <c r="A163" t="s">
        <v>23</v>
      </c>
      <c r="B163" t="s">
        <v>223</v>
      </c>
      <c r="C163" s="282" t="s">
        <v>95</v>
      </c>
      <c r="D163" s="290"/>
      <c r="E163" s="310">
        <f>'Operating &amp; EBITDA Margins'!S7</f>
        <v>1.6709999999999999E-2</v>
      </c>
      <c r="F163" s="291"/>
      <c r="G163" s="291"/>
      <c r="H163" s="291"/>
      <c r="I163" s="291"/>
    </row>
    <row r="164" spans="1:9" ht="16.5" x14ac:dyDescent="0.35">
      <c r="A164" t="s">
        <v>23</v>
      </c>
      <c r="B164" t="s">
        <v>223</v>
      </c>
      <c r="C164" s="283" t="s">
        <v>170</v>
      </c>
      <c r="D164" s="290"/>
      <c r="E164" s="308"/>
      <c r="F164" s="291"/>
      <c r="G164" s="291"/>
      <c r="H164" s="291"/>
      <c r="I164" s="291"/>
    </row>
    <row r="165" spans="1:9" ht="16.5" x14ac:dyDescent="0.35">
      <c r="C165" s="285"/>
      <c r="D165" s="290"/>
      <c r="E165" s="310"/>
      <c r="F165" s="291"/>
      <c r="G165" s="291"/>
      <c r="H165" s="291"/>
      <c r="I165" s="291"/>
    </row>
    <row r="166" spans="1:9" ht="33" x14ac:dyDescent="0.35">
      <c r="A166" t="s">
        <v>23</v>
      </c>
      <c r="B166" t="s">
        <v>223</v>
      </c>
      <c r="C166" s="286" t="s">
        <v>207</v>
      </c>
      <c r="D166" s="290"/>
      <c r="E166" s="311"/>
      <c r="F166" s="291"/>
      <c r="G166" s="291"/>
      <c r="H166" s="291"/>
      <c r="I166" s="291"/>
    </row>
    <row r="167" spans="1:9" ht="16.5" x14ac:dyDescent="0.35">
      <c r="A167" t="s">
        <v>23</v>
      </c>
      <c r="B167" t="s">
        <v>223</v>
      </c>
      <c r="C167" s="287" t="s">
        <v>208</v>
      </c>
      <c r="D167" s="290"/>
      <c r="E167" s="313">
        <f>EPS!S6</f>
        <v>-4.0000000000000001E-3</v>
      </c>
      <c r="F167" s="291"/>
      <c r="G167" s="291"/>
      <c r="H167" s="291"/>
      <c r="I167" s="291"/>
    </row>
    <row r="168" spans="1:9" ht="16.5" x14ac:dyDescent="0.35">
      <c r="C168" s="288"/>
      <c r="D168" s="290"/>
      <c r="E168" s="314">
        <f>EPS!S9</f>
        <v>66405.187000000005</v>
      </c>
      <c r="F168" s="291"/>
      <c r="G168" s="291"/>
      <c r="H168" s="291"/>
      <c r="I168" s="291"/>
    </row>
    <row r="169" spans="1:9" x14ac:dyDescent="0.35">
      <c r="C169" s="288"/>
      <c r="D169" s="290"/>
      <c r="E169" s="290"/>
      <c r="F169" s="291"/>
      <c r="G169" s="291"/>
      <c r="H169" s="291"/>
      <c r="I169" s="291"/>
    </row>
    <row r="170" spans="1:9" ht="16.5" x14ac:dyDescent="0.35">
      <c r="A170" t="s">
        <v>24</v>
      </c>
      <c r="B170" t="s">
        <v>223</v>
      </c>
      <c r="C170" s="282" t="s">
        <v>155</v>
      </c>
      <c r="D170" s="290"/>
      <c r="E170" s="290"/>
      <c r="F170" s="291"/>
      <c r="G170" s="291"/>
      <c r="H170" s="291"/>
      <c r="I170" s="291"/>
    </row>
    <row r="171" spans="1:9" ht="16.5" x14ac:dyDescent="0.35">
      <c r="A171" t="s">
        <v>24</v>
      </c>
      <c r="B171" t="s">
        <v>223</v>
      </c>
      <c r="C171" s="282" t="s">
        <v>156</v>
      </c>
      <c r="D171" s="290"/>
      <c r="E171" s="308">
        <f>'Revenue Metrics'!S14</f>
        <v>102.274</v>
      </c>
      <c r="F171" s="291"/>
      <c r="G171" s="291"/>
      <c r="H171" s="291"/>
      <c r="I171" s="291"/>
    </row>
    <row r="172" spans="1:9" ht="16.5" x14ac:dyDescent="0.35">
      <c r="A172" t="s">
        <v>24</v>
      </c>
      <c r="B172" t="s">
        <v>223</v>
      </c>
      <c r="C172" s="282" t="s">
        <v>157</v>
      </c>
      <c r="D172" s="290"/>
      <c r="E172" s="308">
        <f>'Revenue Metrics'!S15</f>
        <v>14.103</v>
      </c>
      <c r="F172" s="291"/>
      <c r="G172" s="291"/>
      <c r="H172" s="291"/>
      <c r="I172" s="291"/>
    </row>
    <row r="173" spans="1:9" ht="16.5" x14ac:dyDescent="0.35">
      <c r="D173" s="290"/>
      <c r="E173" s="308">
        <f>SUM(E171:E172)</f>
        <v>116.377</v>
      </c>
      <c r="F173" s="291"/>
      <c r="G173" s="291"/>
      <c r="H173" s="291"/>
      <c r="I173" s="291"/>
    </row>
    <row r="174" spans="1:9" ht="33" x14ac:dyDescent="0.35">
      <c r="A174" t="s">
        <v>24</v>
      </c>
      <c r="B174" t="s">
        <v>223</v>
      </c>
      <c r="C174" s="282" t="s">
        <v>158</v>
      </c>
      <c r="D174" s="290"/>
      <c r="E174" s="308"/>
      <c r="F174" s="291"/>
      <c r="G174" s="291"/>
      <c r="H174" s="291"/>
      <c r="I174" s="291"/>
    </row>
    <row r="175" spans="1:9" ht="33" x14ac:dyDescent="0.35">
      <c r="A175" t="s">
        <v>24</v>
      </c>
      <c r="B175" t="s">
        <v>223</v>
      </c>
      <c r="C175" s="282" t="s">
        <v>159</v>
      </c>
      <c r="D175" s="290"/>
      <c r="E175" s="309">
        <f>E171/E173</f>
        <v>0.87881626094503218</v>
      </c>
      <c r="F175" s="291"/>
      <c r="G175" s="291"/>
      <c r="H175" s="291"/>
      <c r="I175" s="291"/>
    </row>
    <row r="176" spans="1:9" ht="16.5" x14ac:dyDescent="0.35">
      <c r="C176" s="282"/>
      <c r="D176" s="290"/>
      <c r="E176" s="309">
        <f>E172/E173</f>
        <v>0.1211837390549679</v>
      </c>
      <c r="F176" s="291"/>
      <c r="G176" s="291"/>
      <c r="H176" s="291"/>
      <c r="I176" s="291"/>
    </row>
    <row r="177" spans="1:9" ht="16.5" x14ac:dyDescent="0.35">
      <c r="A177" t="s">
        <v>24</v>
      </c>
      <c r="B177" t="s">
        <v>223</v>
      </c>
      <c r="C177" s="282" t="s">
        <v>160</v>
      </c>
      <c r="D177" s="290"/>
      <c r="E177" s="308"/>
      <c r="F177" s="291"/>
      <c r="G177" s="291"/>
      <c r="H177" s="291"/>
      <c r="I177" s="291"/>
    </row>
    <row r="178" spans="1:9" ht="16.5" x14ac:dyDescent="0.35">
      <c r="A178" t="s">
        <v>24</v>
      </c>
      <c r="B178" t="s">
        <v>223</v>
      </c>
      <c r="C178" s="282" t="s">
        <v>161</v>
      </c>
      <c r="D178" s="290"/>
      <c r="E178" s="309">
        <f>'Constant Currency'!S18</f>
        <v>9.5149999999999998E-2</v>
      </c>
      <c r="F178" s="291"/>
      <c r="G178" s="291"/>
      <c r="H178" s="291"/>
      <c r="I178" s="291"/>
    </row>
    <row r="179" spans="1:9" ht="16.5" x14ac:dyDescent="0.35">
      <c r="A179" t="s">
        <v>24</v>
      </c>
      <c r="B179" t="s">
        <v>223</v>
      </c>
      <c r="C179" s="282" t="s">
        <v>162</v>
      </c>
      <c r="D179" s="290"/>
      <c r="E179" s="309">
        <f>E171/'Summary Metrics'!V6-1</f>
        <v>9.4319434190393681E-2</v>
      </c>
      <c r="F179" s="291"/>
      <c r="G179" s="291"/>
      <c r="H179" s="291"/>
      <c r="I179" s="291"/>
    </row>
    <row r="180" spans="1:9" ht="16.5" x14ac:dyDescent="0.35">
      <c r="A180" t="s">
        <v>24</v>
      </c>
      <c r="B180" t="s">
        <v>223</v>
      </c>
      <c r="C180" s="282" t="s">
        <v>163</v>
      </c>
      <c r="D180" s="290"/>
      <c r="E180" s="309">
        <f>'Constant Currency'!S20</f>
        <v>6.336E-2</v>
      </c>
      <c r="F180" s="291"/>
      <c r="G180" s="291"/>
      <c r="H180" s="291"/>
      <c r="I180" s="291"/>
    </row>
    <row r="181" spans="1:9" ht="16.5" x14ac:dyDescent="0.35">
      <c r="A181" t="s">
        <v>24</v>
      </c>
      <c r="B181" t="s">
        <v>223</v>
      </c>
      <c r="C181" s="282" t="s">
        <v>164</v>
      </c>
      <c r="D181" s="290"/>
      <c r="E181" s="309">
        <f>'Gross Profit'!S14/'Gross Profit'!L14-1</f>
        <v>0.13457051961823963</v>
      </c>
      <c r="F181" s="291"/>
      <c r="G181" s="291"/>
      <c r="H181" s="291"/>
      <c r="I181" s="291"/>
    </row>
    <row r="182" spans="1:9" ht="16.5" x14ac:dyDescent="0.35">
      <c r="C182" s="282"/>
      <c r="D182" s="290"/>
      <c r="E182" s="309">
        <f>'Operating &amp; EBITDA Margins'!S19/'Operating &amp; EBITDA Margins'!L19-1</f>
        <v>-0.28129122371382009</v>
      </c>
      <c r="F182" s="291"/>
      <c r="G182" s="291"/>
      <c r="H182" s="291"/>
      <c r="I182" s="291"/>
    </row>
    <row r="183" spans="1:9" ht="16.5" x14ac:dyDescent="0.35">
      <c r="A183" t="s">
        <v>24</v>
      </c>
      <c r="B183" t="s">
        <v>223</v>
      </c>
      <c r="C183" s="282" t="s">
        <v>152</v>
      </c>
      <c r="D183" s="290"/>
      <c r="E183" s="308"/>
      <c r="F183" s="291"/>
      <c r="G183" s="291"/>
      <c r="H183" s="291"/>
      <c r="I183" s="291"/>
    </row>
    <row r="184" spans="1:9" ht="16.5" x14ac:dyDescent="0.35">
      <c r="A184" t="s">
        <v>24</v>
      </c>
      <c r="B184" t="s">
        <v>223</v>
      </c>
      <c r="C184" s="283" t="s">
        <v>165</v>
      </c>
      <c r="D184" s="290"/>
      <c r="E184" s="308">
        <f>'Operating Expenses'!S14</f>
        <v>34.018999999999998</v>
      </c>
      <c r="F184" s="291"/>
      <c r="G184" s="291"/>
      <c r="H184" s="291"/>
      <c r="I184" s="291"/>
    </row>
    <row r="185" spans="1:9" ht="16.5" x14ac:dyDescent="0.35">
      <c r="A185" t="s">
        <v>24</v>
      </c>
      <c r="B185" t="s">
        <v>223</v>
      </c>
      <c r="C185" s="282" t="s">
        <v>166</v>
      </c>
      <c r="D185" s="290"/>
      <c r="E185" s="310">
        <f>E184/E173</f>
        <v>0.29231721044536291</v>
      </c>
      <c r="F185" s="291"/>
      <c r="G185" s="291"/>
      <c r="H185" s="291"/>
      <c r="I185" s="291"/>
    </row>
    <row r="186" spans="1:9" ht="16.5" x14ac:dyDescent="0.35">
      <c r="A186" t="s">
        <v>24</v>
      </c>
      <c r="B186" t="s">
        <v>223</v>
      </c>
      <c r="C186" s="283" t="s">
        <v>165</v>
      </c>
      <c r="D186" s="290"/>
      <c r="E186" s="308">
        <f>'Operating Expenses'!S25</f>
        <v>36.850999999999999</v>
      </c>
      <c r="F186" s="291"/>
      <c r="G186" s="291"/>
      <c r="H186" s="291"/>
      <c r="I186" s="291"/>
    </row>
    <row r="187" spans="1:9" ht="16.5" x14ac:dyDescent="0.35">
      <c r="C187" s="284"/>
      <c r="D187" s="290"/>
      <c r="E187" s="310">
        <f>E186/E173</f>
        <v>0.31665191575654983</v>
      </c>
      <c r="F187" s="291"/>
      <c r="G187" s="291"/>
      <c r="H187" s="291"/>
      <c r="I187" s="291"/>
    </row>
    <row r="188" spans="1:9" ht="16.5" x14ac:dyDescent="0.35">
      <c r="A188" t="s">
        <v>24</v>
      </c>
      <c r="B188" t="s">
        <v>223</v>
      </c>
      <c r="C188" s="282" t="s">
        <v>167</v>
      </c>
      <c r="D188" s="290"/>
      <c r="E188" s="311"/>
      <c r="F188" s="291"/>
      <c r="G188" s="291"/>
      <c r="H188" s="291"/>
      <c r="I188" s="291"/>
    </row>
    <row r="189" spans="1:9" ht="16.5" x14ac:dyDescent="0.35">
      <c r="A189" t="s">
        <v>24</v>
      </c>
      <c r="B189" t="s">
        <v>223</v>
      </c>
      <c r="C189" s="283" t="s">
        <v>168</v>
      </c>
      <c r="D189" s="290"/>
      <c r="E189" s="308">
        <f>'Gross Profit'!S14</f>
        <v>85.591999999999999</v>
      </c>
      <c r="F189" s="291"/>
      <c r="G189" s="291"/>
      <c r="H189" s="291"/>
      <c r="I189" s="291"/>
    </row>
    <row r="190" spans="1:9" ht="16.5" x14ac:dyDescent="0.35">
      <c r="A190" t="s">
        <v>24</v>
      </c>
      <c r="B190" t="s">
        <v>223</v>
      </c>
      <c r="C190" s="282" t="s">
        <v>196</v>
      </c>
      <c r="D190" s="290"/>
      <c r="E190" s="310">
        <f>'Gross Profit'!S15</f>
        <v>0.73548999999999998</v>
      </c>
      <c r="F190" s="291"/>
      <c r="G190" s="291"/>
      <c r="H190" s="291"/>
      <c r="I190" s="291"/>
    </row>
    <row r="191" spans="1:9" ht="16.5" x14ac:dyDescent="0.35">
      <c r="A191" t="s">
        <v>24</v>
      </c>
      <c r="B191" t="s">
        <v>223</v>
      </c>
      <c r="C191" s="283" t="s">
        <v>169</v>
      </c>
      <c r="D191" s="290"/>
      <c r="E191" s="312">
        <f>'Operating &amp; EBITDA Margins'!S17</f>
        <v>14.722</v>
      </c>
      <c r="F191" s="291"/>
      <c r="G191" s="291"/>
      <c r="H191" s="291"/>
      <c r="I191" s="291"/>
    </row>
    <row r="192" spans="1:9" ht="16.5" x14ac:dyDescent="0.35">
      <c r="A192" t="s">
        <v>24</v>
      </c>
      <c r="B192" t="s">
        <v>223</v>
      </c>
      <c r="C192" s="282" t="s">
        <v>95</v>
      </c>
      <c r="D192" s="290"/>
      <c r="E192" s="310">
        <f>'Operating &amp; EBITDA Margins'!S20</f>
        <v>0.12651000000000001</v>
      </c>
      <c r="F192" s="291"/>
      <c r="G192" s="291"/>
      <c r="H192" s="291"/>
      <c r="I192" s="291"/>
    </row>
    <row r="193" spans="1:9" ht="16.5" x14ac:dyDescent="0.35">
      <c r="A193" t="s">
        <v>24</v>
      </c>
      <c r="B193" t="s">
        <v>223</v>
      </c>
      <c r="C193" s="283" t="s">
        <v>170</v>
      </c>
      <c r="D193" s="290"/>
      <c r="E193" s="308">
        <f>'Operating &amp; EBITDA Margins'!S19</f>
        <v>18.524000000000001</v>
      </c>
      <c r="F193" s="291"/>
      <c r="G193" s="291"/>
      <c r="H193" s="291"/>
      <c r="I193" s="291"/>
    </row>
    <row r="194" spans="1:9" ht="16.5" x14ac:dyDescent="0.35">
      <c r="C194" s="285"/>
      <c r="D194" s="290"/>
      <c r="E194" s="310">
        <f>'Operating &amp; EBITDA Margins'!S21</f>
        <v>0.15917000000000001</v>
      </c>
      <c r="F194" s="291"/>
      <c r="G194" s="291"/>
      <c r="H194" s="291"/>
      <c r="I194" s="291"/>
    </row>
    <row r="195" spans="1:9" ht="33" x14ac:dyDescent="0.35">
      <c r="A195" t="s">
        <v>24</v>
      </c>
      <c r="B195" t="s">
        <v>223</v>
      </c>
      <c r="C195" s="286" t="s">
        <v>207</v>
      </c>
      <c r="D195" s="290"/>
      <c r="E195" s="311"/>
      <c r="F195" s="291"/>
      <c r="G195" s="291"/>
      <c r="H195" s="291"/>
      <c r="I195" s="291"/>
    </row>
    <row r="196" spans="1:9" ht="16.5" x14ac:dyDescent="0.35">
      <c r="A196" t="s">
        <v>24</v>
      </c>
      <c r="B196" t="s">
        <v>223</v>
      </c>
      <c r="C196" s="287" t="s">
        <v>208</v>
      </c>
      <c r="D196" s="290"/>
      <c r="E196" s="313">
        <f>EPS!S7</f>
        <v>0.16600000000000001</v>
      </c>
      <c r="F196" s="291"/>
      <c r="G196" s="291"/>
      <c r="H196" s="291"/>
      <c r="I196" s="291"/>
    </row>
    <row r="197" spans="1:9" ht="16.5" x14ac:dyDescent="0.35">
      <c r="D197" s="290"/>
      <c r="E197" s="314">
        <f>EPS!S11</f>
        <v>67051.38</v>
      </c>
      <c r="F197" s="291"/>
      <c r="G197" s="291"/>
      <c r="H197" s="291"/>
      <c r="I197" s="291"/>
    </row>
    <row r="198" spans="1:9" x14ac:dyDescent="0.35">
      <c r="D198" s="290"/>
      <c r="E198" s="290"/>
      <c r="F198" s="291"/>
      <c r="G198" s="291"/>
      <c r="H198" s="291"/>
      <c r="I198" s="291"/>
    </row>
  </sheetData>
  <mergeCells count="1">
    <mergeCell ref="D1:G1"/>
  </mergeCells>
  <pageMargins left="0.7" right="0.7" top="0.75" bottom="0.75" header="0.3" footer="0.3"/>
  <pageSetup orientation="portrait"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
    <tabColor rgb="FF9C11B3"/>
    <pageSetUpPr fitToPage="1"/>
  </sheetPr>
  <dimension ref="A1:S95"/>
  <sheetViews>
    <sheetView zoomScale="60" zoomScaleNormal="60" workbookViewId="0">
      <pane xSplit="1" ySplit="4" topLeftCell="I5" activePane="bottomRight" state="frozen"/>
      <selection pane="topRight" activeCell="B1" sqref="B1"/>
      <selection pane="bottomLeft" activeCell="A5" sqref="A5"/>
      <selection pane="bottomRight" activeCell="M12" sqref="M12"/>
    </sheetView>
  </sheetViews>
  <sheetFormatPr defaultColWidth="9.1796875" defaultRowHeight="10" outlineLevelCol="1" x14ac:dyDescent="0.2"/>
  <cols>
    <col min="1" max="1" width="72.7265625" style="4" customWidth="1"/>
    <col min="2" max="2" width="17.54296875" style="4" hidden="1" customWidth="1" outlineLevel="1"/>
    <col min="3" max="3" width="1.7265625" style="3" hidden="1" customWidth="1" outlineLevel="1"/>
    <col min="4" max="7" width="17.54296875" style="3" hidden="1" customWidth="1" outlineLevel="1"/>
    <col min="8" max="8" width="1.7265625" style="3" hidden="1" customWidth="1" outlineLevel="1"/>
    <col min="9" max="9" width="17.54296875" style="3" customWidth="1" collapsed="1"/>
    <col min="10" max="10" width="1.7265625" style="3" customWidth="1"/>
    <col min="11" max="14" width="15.54296875" style="4" customWidth="1"/>
    <col min="15" max="15" width="1.7265625" style="3" customWidth="1"/>
    <col min="16" max="16" width="17.54296875" style="3" customWidth="1"/>
    <col min="17" max="17" width="1.26953125" style="3" customWidth="1"/>
    <col min="18" max="19" width="17.26953125" style="3" customWidth="1"/>
    <col min="20" max="20" width="2.81640625" style="3" customWidth="1"/>
    <col min="21" max="16384" width="9.1796875" style="3"/>
  </cols>
  <sheetData>
    <row r="1" spans="1:19" ht="18" x14ac:dyDescent="0.4">
      <c r="A1" s="55" t="s">
        <v>66</v>
      </c>
      <c r="B1" s="3"/>
      <c r="K1" s="3"/>
      <c r="L1" s="3"/>
      <c r="M1" s="3"/>
      <c r="N1" s="3"/>
    </row>
    <row r="2" spans="1:19" x14ac:dyDescent="0.2">
      <c r="A2" s="1"/>
      <c r="B2" s="3"/>
      <c r="D2" s="1"/>
      <c r="E2" s="1"/>
      <c r="F2" s="1"/>
      <c r="G2" s="1"/>
      <c r="K2" s="3"/>
      <c r="L2" s="3"/>
      <c r="M2" s="3"/>
      <c r="N2" s="3"/>
    </row>
    <row r="3" spans="1:19" s="14" customFormat="1" ht="30" customHeight="1" x14ac:dyDescent="0.3">
      <c r="A3" s="76"/>
      <c r="B3" s="77" t="s">
        <v>10</v>
      </c>
      <c r="C3" s="3"/>
      <c r="D3" s="370" t="s">
        <v>134</v>
      </c>
      <c r="E3" s="370"/>
      <c r="F3" s="370"/>
      <c r="G3" s="370"/>
      <c r="H3" s="3"/>
      <c r="I3" s="77" t="s">
        <v>10</v>
      </c>
      <c r="J3" s="3"/>
      <c r="K3" s="370" t="s">
        <v>134</v>
      </c>
      <c r="L3" s="370"/>
      <c r="M3" s="370"/>
      <c r="N3" s="370"/>
      <c r="O3" s="3"/>
      <c r="P3" s="172" t="s">
        <v>10</v>
      </c>
      <c r="Q3" s="3"/>
      <c r="R3" s="370" t="s">
        <v>134</v>
      </c>
      <c r="S3" s="370"/>
    </row>
    <row r="4" spans="1:19" s="14" customFormat="1" ht="30" customHeight="1" x14ac:dyDescent="0.3">
      <c r="A4" s="79" t="s">
        <v>0</v>
      </c>
      <c r="B4" s="80" t="s">
        <v>31</v>
      </c>
      <c r="C4" s="3"/>
      <c r="D4" s="105" t="s">
        <v>99</v>
      </c>
      <c r="E4" s="105" t="s">
        <v>100</v>
      </c>
      <c r="F4" s="105" t="s">
        <v>101</v>
      </c>
      <c r="G4" s="105" t="s">
        <v>60</v>
      </c>
      <c r="H4" s="3"/>
      <c r="I4" s="80" t="s">
        <v>60</v>
      </c>
      <c r="J4" s="3"/>
      <c r="K4" s="80" t="s">
        <v>62</v>
      </c>
      <c r="L4" s="80" t="s">
        <v>63</v>
      </c>
      <c r="M4" s="80" t="s">
        <v>94</v>
      </c>
      <c r="N4" s="80" t="s">
        <v>133</v>
      </c>
      <c r="O4" s="3"/>
      <c r="P4" s="80" t="s">
        <v>133</v>
      </c>
      <c r="Q4" s="3"/>
      <c r="R4" s="80" t="s">
        <v>188</v>
      </c>
      <c r="S4" s="80" t="s">
        <v>189</v>
      </c>
    </row>
    <row r="5" spans="1:19" s="25" customFormat="1" ht="16.5" x14ac:dyDescent="0.35">
      <c r="A5" s="23"/>
      <c r="C5" s="3"/>
      <c r="D5" s="24"/>
      <c r="E5" s="24"/>
      <c r="F5" s="24"/>
      <c r="G5" s="24"/>
      <c r="H5" s="3"/>
      <c r="J5" s="3"/>
      <c r="O5" s="3"/>
      <c r="Q5" s="3"/>
    </row>
    <row r="6" spans="1:19" s="31" customFormat="1" ht="16.5" x14ac:dyDescent="0.35">
      <c r="A6" s="29" t="s">
        <v>83</v>
      </c>
      <c r="B6" s="85">
        <v>349.20800000000003</v>
      </c>
      <c r="C6" s="3"/>
      <c r="D6" s="183">
        <v>86.8</v>
      </c>
      <c r="E6" s="183">
        <v>89.176000000000002</v>
      </c>
      <c r="F6" s="183">
        <v>92.192999999999998</v>
      </c>
      <c r="G6" s="183">
        <v>105.148</v>
      </c>
      <c r="H6" s="3"/>
      <c r="I6" s="183">
        <v>373.31599999999997</v>
      </c>
      <c r="J6" s="3"/>
      <c r="K6" s="183">
        <v>86.138999999999996</v>
      </c>
      <c r="L6" s="183">
        <v>92.221000000000004</v>
      </c>
      <c r="M6" s="183">
        <v>92.646000000000001</v>
      </c>
      <c r="N6" s="183">
        <v>106.21599999999999</v>
      </c>
      <c r="O6" s="3"/>
      <c r="P6" s="183">
        <v>377.22199999999998</v>
      </c>
      <c r="Q6" s="3"/>
      <c r="R6" s="183">
        <v>102.431</v>
      </c>
      <c r="S6" s="183">
        <v>101.887</v>
      </c>
    </row>
    <row r="7" spans="1:19" s="31" customFormat="1" ht="16.5" x14ac:dyDescent="0.35">
      <c r="A7" s="29" t="s">
        <v>85</v>
      </c>
      <c r="B7" s="88">
        <v>84.251999999999995</v>
      </c>
      <c r="C7" s="3"/>
      <c r="D7" s="88">
        <v>21.364000000000001</v>
      </c>
      <c r="E7" s="88">
        <v>23.693000000000001</v>
      </c>
      <c r="F7" s="88">
        <v>14.738</v>
      </c>
      <c r="G7" s="88">
        <v>23.966999999999999</v>
      </c>
      <c r="H7" s="3"/>
      <c r="I7" s="88">
        <v>83.793999999999997</v>
      </c>
      <c r="J7" s="3"/>
      <c r="K7" s="88">
        <v>15.291</v>
      </c>
      <c r="L7" s="88">
        <v>12.807</v>
      </c>
      <c r="M7" s="88">
        <v>20.334</v>
      </c>
      <c r="N7" s="88">
        <v>17.803999999999998</v>
      </c>
      <c r="O7" s="3"/>
      <c r="P7" s="88">
        <v>66.236000000000004</v>
      </c>
      <c r="Q7" s="3"/>
      <c r="R7" s="88">
        <v>12.303000000000001</v>
      </c>
      <c r="S7" s="88">
        <v>14.103</v>
      </c>
    </row>
    <row r="8" spans="1:19" s="31" customFormat="1" ht="16.5" x14ac:dyDescent="0.35">
      <c r="A8" s="32" t="s">
        <v>18</v>
      </c>
      <c r="B8" s="196">
        <v>433.46</v>
      </c>
      <c r="C8" s="3"/>
      <c r="D8" s="196">
        <v>108.164</v>
      </c>
      <c r="E8" s="196">
        <v>112.869</v>
      </c>
      <c r="F8" s="196">
        <v>106.931</v>
      </c>
      <c r="G8" s="196">
        <v>129.11500000000001</v>
      </c>
      <c r="H8" s="3"/>
      <c r="I8" s="196">
        <v>457.11</v>
      </c>
      <c r="J8" s="3"/>
      <c r="K8" s="89">
        <v>101.43</v>
      </c>
      <c r="L8" s="89">
        <v>105.02800000000001</v>
      </c>
      <c r="M8" s="89">
        <v>112.979</v>
      </c>
      <c r="N8" s="89">
        <v>124.02</v>
      </c>
      <c r="O8" s="3"/>
      <c r="P8" s="196">
        <v>443.45800000000003</v>
      </c>
      <c r="Q8" s="3"/>
      <c r="R8" s="196">
        <v>114.73399999999999</v>
      </c>
      <c r="S8" s="196">
        <v>115.991</v>
      </c>
    </row>
    <row r="9" spans="1:19" s="31" customFormat="1" ht="16.5" x14ac:dyDescent="0.35">
      <c r="A9" s="32"/>
      <c r="B9" s="89"/>
      <c r="C9" s="3"/>
      <c r="D9" s="145"/>
      <c r="E9" s="145"/>
      <c r="F9" s="145"/>
      <c r="G9" s="145"/>
      <c r="H9" s="3"/>
      <c r="I9" s="145"/>
      <c r="J9" s="3"/>
      <c r="K9" s="145"/>
      <c r="L9" s="145"/>
      <c r="M9" s="145"/>
      <c r="N9" s="145"/>
      <c r="O9" s="3"/>
      <c r="P9" s="145"/>
      <c r="Q9" s="3"/>
      <c r="R9" s="145"/>
      <c r="S9" s="145"/>
    </row>
    <row r="10" spans="1:19" s="31" customFormat="1" ht="16.5" x14ac:dyDescent="0.35">
      <c r="A10" s="28" t="s">
        <v>84</v>
      </c>
      <c r="B10" s="86">
        <v>0.27200000000000002</v>
      </c>
      <c r="C10" s="3"/>
      <c r="D10" s="143">
        <v>0.127</v>
      </c>
      <c r="E10" s="143">
        <v>2.4E-2</v>
      </c>
      <c r="F10" s="143">
        <v>0</v>
      </c>
      <c r="G10" s="143">
        <v>5.3620000000000001</v>
      </c>
      <c r="H10" s="3"/>
      <c r="I10" s="143">
        <v>5.5129999999999999</v>
      </c>
      <c r="J10" s="3"/>
      <c r="K10" s="143">
        <v>1.0920000000000001</v>
      </c>
      <c r="L10" s="143">
        <v>1.2370000000000001</v>
      </c>
      <c r="M10" s="143">
        <v>0.69299999999999995</v>
      </c>
      <c r="N10" s="143">
        <v>0.54600000000000004</v>
      </c>
      <c r="O10" s="3"/>
      <c r="P10" s="143">
        <v>3.569</v>
      </c>
      <c r="Q10" s="3"/>
      <c r="R10" s="143">
        <v>0.433</v>
      </c>
      <c r="S10" s="143">
        <v>0.38700000000000001</v>
      </c>
    </row>
    <row r="11" spans="1:19" s="31" customFormat="1" ht="16.5" x14ac:dyDescent="0.35">
      <c r="A11" s="28" t="s">
        <v>76</v>
      </c>
      <c r="B11" s="87">
        <v>0.02</v>
      </c>
      <c r="C11" s="3"/>
      <c r="D11" s="144">
        <v>0</v>
      </c>
      <c r="E11" s="144">
        <v>0</v>
      </c>
      <c r="F11" s="144">
        <v>0</v>
      </c>
      <c r="G11" s="144">
        <v>0.22600000000000001</v>
      </c>
      <c r="H11" s="3"/>
      <c r="I11" s="144">
        <v>0.19500000000000001</v>
      </c>
      <c r="J11" s="3"/>
      <c r="K11" s="144">
        <v>0</v>
      </c>
      <c r="L11" s="144">
        <v>0</v>
      </c>
      <c r="M11" s="144">
        <v>0</v>
      </c>
      <c r="N11" s="144">
        <v>0</v>
      </c>
      <c r="O11" s="3"/>
      <c r="P11" s="144">
        <v>0</v>
      </c>
      <c r="Q11" s="3"/>
      <c r="R11" s="144">
        <v>0</v>
      </c>
      <c r="S11" s="144">
        <v>0</v>
      </c>
    </row>
    <row r="12" spans="1:19" s="31" customFormat="1" ht="16.5" x14ac:dyDescent="0.35">
      <c r="A12" s="32" t="s">
        <v>20</v>
      </c>
      <c r="B12" s="196">
        <v>0.29199999999999998</v>
      </c>
      <c r="C12" s="3"/>
      <c r="D12" s="226">
        <v>0.127</v>
      </c>
      <c r="E12" s="226">
        <v>2.4E-2</v>
      </c>
      <c r="F12" s="226">
        <v>0</v>
      </c>
      <c r="G12" s="226">
        <v>5.5880000000000001</v>
      </c>
      <c r="H12" s="3"/>
      <c r="I12" s="226">
        <v>5.7080000000000002</v>
      </c>
      <c r="J12" s="3"/>
      <c r="K12" s="226">
        <v>1.0920000000000001</v>
      </c>
      <c r="L12" s="226">
        <v>1.238</v>
      </c>
      <c r="M12" s="226">
        <v>0.69299999999999995</v>
      </c>
      <c r="N12" s="226">
        <v>0.54600000000000004</v>
      </c>
      <c r="O12" s="3"/>
      <c r="P12" s="226">
        <v>3.569</v>
      </c>
      <c r="Q12" s="3"/>
      <c r="R12" s="226">
        <f>R10</f>
        <v>0.433</v>
      </c>
      <c r="S12" s="226">
        <f>S10</f>
        <v>0.38700000000000001</v>
      </c>
    </row>
    <row r="13" spans="1:19" s="31" customFormat="1" ht="16.5" x14ac:dyDescent="0.35">
      <c r="A13" s="32"/>
      <c r="B13" s="89"/>
      <c r="C13" s="3"/>
      <c r="D13" s="145"/>
      <c r="E13" s="145"/>
      <c r="F13" s="145"/>
      <c r="G13" s="145"/>
      <c r="H13" s="3"/>
      <c r="I13" s="145"/>
      <c r="J13" s="3"/>
      <c r="K13" s="145"/>
      <c r="L13" s="145"/>
      <c r="M13" s="145"/>
      <c r="N13" s="145"/>
      <c r="O13" s="3"/>
      <c r="P13" s="145"/>
      <c r="Q13" s="3"/>
      <c r="R13" s="145"/>
      <c r="S13" s="145"/>
    </row>
    <row r="14" spans="1:19" s="31" customFormat="1" ht="16.5" x14ac:dyDescent="0.35">
      <c r="A14" s="29" t="s">
        <v>91</v>
      </c>
      <c r="B14" s="85">
        <v>349.48</v>
      </c>
      <c r="C14" s="3"/>
      <c r="D14" s="143">
        <v>86.927000000000007</v>
      </c>
      <c r="E14" s="143">
        <v>89.2</v>
      </c>
      <c r="F14" s="143">
        <v>92.192999999999998</v>
      </c>
      <c r="G14" s="143">
        <v>110.51</v>
      </c>
      <c r="H14" s="3"/>
      <c r="I14" s="143">
        <v>378.83</v>
      </c>
      <c r="J14" s="3"/>
      <c r="K14" s="143">
        <v>87.230999999999995</v>
      </c>
      <c r="L14" s="143">
        <v>93.459000000000003</v>
      </c>
      <c r="M14" s="143">
        <v>93.338999999999999</v>
      </c>
      <c r="N14" s="143">
        <v>106.762</v>
      </c>
      <c r="O14" s="3"/>
      <c r="P14" s="143">
        <v>380.791</v>
      </c>
      <c r="Q14" s="3"/>
      <c r="R14" s="143">
        <v>102.864</v>
      </c>
      <c r="S14" s="143">
        <v>102.274</v>
      </c>
    </row>
    <row r="15" spans="1:19" s="31" customFormat="1" ht="16.5" x14ac:dyDescent="0.35">
      <c r="A15" s="29" t="s">
        <v>86</v>
      </c>
      <c r="B15" s="88">
        <v>84.272000000000006</v>
      </c>
      <c r="C15" s="3"/>
      <c r="D15" s="144">
        <v>21.364000000000001</v>
      </c>
      <c r="E15" s="144">
        <v>23.693000000000001</v>
      </c>
      <c r="F15" s="144">
        <v>14.738</v>
      </c>
      <c r="G15" s="144">
        <v>24.193000000000001</v>
      </c>
      <c r="H15" s="3"/>
      <c r="I15" s="144">
        <v>83.988</v>
      </c>
      <c r="J15" s="3"/>
      <c r="K15" s="144">
        <v>15.291</v>
      </c>
      <c r="L15" s="144">
        <v>12.807</v>
      </c>
      <c r="M15" s="144">
        <v>20.334</v>
      </c>
      <c r="N15" s="144">
        <v>17.803999999999998</v>
      </c>
      <c r="O15" s="3"/>
      <c r="P15" s="144">
        <v>66.236000000000004</v>
      </c>
      <c r="Q15" s="3"/>
      <c r="R15" s="144">
        <v>12.303000000000001</v>
      </c>
      <c r="S15" s="144">
        <v>14.103</v>
      </c>
    </row>
    <row r="16" spans="1:19" s="31" customFormat="1" ht="16.5" x14ac:dyDescent="0.35">
      <c r="A16" s="33" t="s">
        <v>19</v>
      </c>
      <c r="B16" s="196">
        <v>433.75200000000001</v>
      </c>
      <c r="C16" s="3"/>
      <c r="D16" s="226">
        <v>108.291</v>
      </c>
      <c r="E16" s="226">
        <v>112.893</v>
      </c>
      <c r="F16" s="226">
        <v>106.931</v>
      </c>
      <c r="G16" s="226">
        <v>134.703</v>
      </c>
      <c r="H16" s="3"/>
      <c r="I16" s="226">
        <v>462.81799999999998</v>
      </c>
      <c r="J16" s="3"/>
      <c r="K16" s="226">
        <v>102.521</v>
      </c>
      <c r="L16" s="226">
        <v>106.26600000000001</v>
      </c>
      <c r="M16" s="226">
        <v>113.67100000000001</v>
      </c>
      <c r="N16" s="226">
        <v>124.566</v>
      </c>
      <c r="O16" s="3"/>
      <c r="P16" s="226">
        <v>447.02499999999998</v>
      </c>
      <c r="Q16" s="3"/>
      <c r="R16" s="226">
        <v>115.167</v>
      </c>
      <c r="S16" s="226">
        <v>116.378</v>
      </c>
    </row>
    <row r="17" spans="1:17" s="6" customFormat="1" x14ac:dyDescent="0.2">
      <c r="B17" s="90"/>
      <c r="C17" s="3"/>
      <c r="D17" s="146"/>
      <c r="E17" s="146"/>
      <c r="F17" s="146"/>
      <c r="G17" s="177"/>
      <c r="H17" s="3"/>
      <c r="I17" s="178"/>
      <c r="J17" s="3"/>
      <c r="K17" s="179"/>
      <c r="L17" s="179"/>
      <c r="M17" s="179"/>
      <c r="N17" s="179"/>
      <c r="O17" s="3"/>
      <c r="P17" s="178"/>
      <c r="Q17" s="3"/>
    </row>
    <row r="18" spans="1:17" x14ac:dyDescent="0.2">
      <c r="A18" s="3"/>
      <c r="B18" s="3"/>
      <c r="D18" s="53"/>
      <c r="E18" s="53"/>
      <c r="F18" s="53"/>
      <c r="G18" s="180"/>
      <c r="I18" s="181"/>
      <c r="K18" s="181"/>
      <c r="L18" s="181"/>
      <c r="M18" s="181"/>
      <c r="N18" s="181"/>
      <c r="P18" s="181"/>
    </row>
    <row r="19" spans="1:17" x14ac:dyDescent="0.2">
      <c r="A19" s="3"/>
      <c r="B19" s="3"/>
      <c r="G19" s="182"/>
      <c r="K19" s="3"/>
      <c r="L19" s="3"/>
      <c r="M19" s="3"/>
      <c r="N19" s="3"/>
    </row>
    <row r="20" spans="1:17" x14ac:dyDescent="0.2">
      <c r="A20" s="3"/>
      <c r="B20" s="3"/>
      <c r="K20" s="3"/>
      <c r="L20" s="3"/>
      <c r="M20" s="3"/>
      <c r="N20" s="3"/>
    </row>
    <row r="21" spans="1:17" x14ac:dyDescent="0.2">
      <c r="A21" s="3"/>
      <c r="B21" s="3"/>
      <c r="K21" s="3"/>
      <c r="L21" s="3"/>
      <c r="M21" s="3"/>
      <c r="N21" s="3"/>
    </row>
    <row r="22" spans="1:17" x14ac:dyDescent="0.2">
      <c r="A22" s="3"/>
      <c r="B22" s="3"/>
      <c r="K22" s="3"/>
      <c r="L22" s="3"/>
      <c r="M22" s="3"/>
      <c r="N22" s="3"/>
    </row>
    <row r="23" spans="1:17" x14ac:dyDescent="0.2">
      <c r="A23" s="3"/>
      <c r="B23" s="3"/>
      <c r="K23" s="3"/>
      <c r="L23" s="3"/>
      <c r="M23" s="3"/>
      <c r="N23" s="3"/>
    </row>
    <row r="24" spans="1:17" x14ac:dyDescent="0.2">
      <c r="A24" s="3"/>
      <c r="B24" s="3"/>
      <c r="K24" s="3"/>
      <c r="L24" s="3"/>
      <c r="M24" s="3"/>
      <c r="N24" s="3"/>
    </row>
    <row r="25" spans="1:17" x14ac:dyDescent="0.2">
      <c r="A25" s="3"/>
      <c r="B25" s="3"/>
      <c r="K25" s="3"/>
      <c r="L25" s="3"/>
      <c r="M25" s="3"/>
      <c r="N25" s="3"/>
    </row>
    <row r="26" spans="1:17" x14ac:dyDescent="0.2">
      <c r="A26" s="3"/>
      <c r="B26" s="3"/>
      <c r="K26" s="3"/>
      <c r="L26" s="3"/>
      <c r="M26" s="3"/>
      <c r="N26" s="3"/>
    </row>
    <row r="27" spans="1:17" x14ac:dyDescent="0.2">
      <c r="A27" s="3"/>
      <c r="B27" s="3"/>
      <c r="K27" s="3"/>
      <c r="L27" s="3"/>
      <c r="M27" s="3"/>
      <c r="N27" s="3"/>
    </row>
    <row r="28" spans="1:17" x14ac:dyDescent="0.2">
      <c r="A28" s="3"/>
      <c r="B28" s="3"/>
      <c r="K28" s="3"/>
      <c r="L28" s="3"/>
      <c r="M28" s="3"/>
      <c r="N28" s="3"/>
    </row>
    <row r="29" spans="1:17" x14ac:dyDescent="0.2">
      <c r="A29" s="3"/>
      <c r="B29" s="3"/>
      <c r="K29" s="3"/>
      <c r="L29" s="3"/>
      <c r="M29" s="3"/>
      <c r="N29" s="3"/>
    </row>
    <row r="30" spans="1:17" x14ac:dyDescent="0.2">
      <c r="A30" s="3"/>
      <c r="B30" s="3"/>
      <c r="K30" s="3"/>
      <c r="L30" s="3"/>
      <c r="M30" s="3"/>
      <c r="N30" s="3"/>
    </row>
    <row r="31" spans="1:17" x14ac:dyDescent="0.2">
      <c r="A31" s="3"/>
      <c r="B31" s="3"/>
      <c r="K31" s="3"/>
      <c r="L31" s="3"/>
      <c r="M31" s="3"/>
      <c r="N31" s="3"/>
    </row>
    <row r="32" spans="1:17" x14ac:dyDescent="0.2">
      <c r="A32" s="3"/>
      <c r="B32" s="3"/>
      <c r="K32" s="3"/>
      <c r="L32" s="3"/>
      <c r="M32" s="3"/>
      <c r="N32" s="3"/>
    </row>
    <row r="33" spans="9:19" s="3" customFormat="1" x14ac:dyDescent="0.2"/>
    <row r="34" spans="9:19" s="3" customFormat="1" x14ac:dyDescent="0.2"/>
    <row r="35" spans="9:19" s="3" customFormat="1" x14ac:dyDescent="0.2"/>
    <row r="36" spans="9:19" s="3" customFormat="1" x14ac:dyDescent="0.2"/>
    <row r="37" spans="9:19" s="3" customFormat="1" x14ac:dyDescent="0.2">
      <c r="I37" s="182"/>
      <c r="J37" s="182"/>
      <c r="K37" s="182"/>
      <c r="L37" s="182"/>
      <c r="M37" s="182"/>
      <c r="N37" s="182"/>
      <c r="O37" s="182"/>
      <c r="P37" s="182"/>
      <c r="Q37" s="182"/>
      <c r="R37" s="182"/>
      <c r="S37" s="182"/>
    </row>
    <row r="38" spans="9:19" s="3" customFormat="1" x14ac:dyDescent="0.2">
      <c r="I38" s="182"/>
      <c r="J38" s="182"/>
      <c r="K38" s="182"/>
      <c r="L38" s="182"/>
      <c r="M38" s="182"/>
      <c r="N38" s="182"/>
      <c r="O38" s="182"/>
      <c r="P38" s="182"/>
      <c r="Q38" s="182"/>
      <c r="R38" s="182"/>
      <c r="S38" s="182"/>
    </row>
    <row r="39" spans="9:19" s="3" customFormat="1" x14ac:dyDescent="0.2">
      <c r="I39" s="182"/>
      <c r="J39" s="182"/>
      <c r="K39" s="182"/>
      <c r="L39" s="182"/>
      <c r="M39" s="182"/>
      <c r="N39" s="182"/>
      <c r="O39" s="182"/>
      <c r="P39" s="182"/>
      <c r="Q39" s="182"/>
      <c r="R39" s="182"/>
      <c r="S39" s="182"/>
    </row>
    <row r="40" spans="9:19" s="3" customFormat="1" x14ac:dyDescent="0.2">
      <c r="I40" s="182"/>
      <c r="J40" s="182"/>
      <c r="K40" s="182"/>
      <c r="L40" s="182"/>
      <c r="M40" s="182"/>
      <c r="N40" s="182"/>
      <c r="O40" s="182"/>
      <c r="P40" s="182"/>
      <c r="Q40" s="182"/>
      <c r="R40" s="182"/>
      <c r="S40" s="182"/>
    </row>
    <row r="41" spans="9:19" s="3" customFormat="1" x14ac:dyDescent="0.2">
      <c r="I41" s="182"/>
      <c r="J41" s="182"/>
      <c r="K41" s="182"/>
      <c r="L41" s="182"/>
      <c r="M41" s="182"/>
      <c r="N41" s="182"/>
      <c r="O41" s="182"/>
      <c r="P41" s="182"/>
      <c r="Q41" s="182"/>
      <c r="R41" s="182"/>
      <c r="S41" s="182"/>
    </row>
    <row r="42" spans="9:19" s="3" customFormat="1" x14ac:dyDescent="0.2">
      <c r="I42" s="182"/>
      <c r="J42" s="182"/>
      <c r="K42" s="182"/>
      <c r="L42" s="182"/>
      <c r="M42" s="182"/>
      <c r="N42" s="182"/>
      <c r="O42" s="182"/>
      <c r="P42" s="182"/>
      <c r="Q42" s="182"/>
      <c r="R42" s="182"/>
      <c r="S42" s="182"/>
    </row>
    <row r="43" spans="9:19" s="3" customFormat="1" x14ac:dyDescent="0.2">
      <c r="I43" s="182"/>
      <c r="J43" s="182"/>
      <c r="K43" s="182"/>
      <c r="L43" s="182"/>
      <c r="M43" s="182"/>
      <c r="N43" s="182"/>
      <c r="O43" s="182"/>
      <c r="P43" s="182"/>
      <c r="Q43" s="182"/>
      <c r="R43" s="182"/>
      <c r="S43" s="182"/>
    </row>
    <row r="44" spans="9:19" s="3" customFormat="1" x14ac:dyDescent="0.2">
      <c r="I44" s="182"/>
      <c r="J44" s="182"/>
      <c r="K44" s="182"/>
      <c r="L44" s="182"/>
      <c r="M44" s="182"/>
      <c r="N44" s="182"/>
      <c r="O44" s="182"/>
      <c r="P44" s="182"/>
      <c r="Q44" s="182"/>
      <c r="R44" s="182"/>
      <c r="S44" s="182"/>
    </row>
    <row r="45" spans="9:19" s="3" customFormat="1" x14ac:dyDescent="0.2">
      <c r="I45" s="182"/>
      <c r="J45" s="182"/>
      <c r="K45" s="182"/>
      <c r="L45" s="182"/>
      <c r="M45" s="182"/>
      <c r="N45" s="182"/>
      <c r="O45" s="182"/>
      <c r="P45" s="182"/>
      <c r="Q45" s="182"/>
      <c r="R45" s="182"/>
      <c r="S45" s="182"/>
    </row>
    <row r="46" spans="9:19" s="3" customFormat="1" x14ac:dyDescent="0.2">
      <c r="I46" s="182"/>
      <c r="J46" s="182"/>
      <c r="K46" s="182"/>
      <c r="L46" s="182"/>
      <c r="M46" s="182"/>
      <c r="N46" s="182"/>
      <c r="O46" s="182"/>
      <c r="P46" s="182"/>
      <c r="Q46" s="182"/>
      <c r="R46" s="182"/>
      <c r="S46" s="182"/>
    </row>
    <row r="47" spans="9:19" s="3" customFormat="1" x14ac:dyDescent="0.2">
      <c r="I47" s="182"/>
      <c r="J47" s="182"/>
      <c r="K47" s="182"/>
      <c r="L47" s="182"/>
      <c r="M47" s="182"/>
      <c r="N47" s="182"/>
      <c r="O47" s="182"/>
      <c r="P47" s="182"/>
      <c r="Q47" s="182"/>
      <c r="R47" s="182"/>
      <c r="S47" s="182"/>
    </row>
    <row r="48" spans="9:19" s="3" customFormat="1" x14ac:dyDescent="0.2">
      <c r="I48" s="182"/>
      <c r="J48" s="182"/>
      <c r="K48" s="182"/>
      <c r="L48" s="182"/>
      <c r="M48" s="182"/>
      <c r="N48" s="182"/>
      <c r="O48" s="182"/>
      <c r="P48" s="182"/>
      <c r="Q48" s="182"/>
      <c r="R48" s="182"/>
      <c r="S48" s="182"/>
    </row>
    <row r="49" s="3" customFormat="1" x14ac:dyDescent="0.2"/>
    <row r="50" s="3" customFormat="1" x14ac:dyDescent="0.2"/>
    <row r="51" s="3" customFormat="1" x14ac:dyDescent="0.2"/>
    <row r="52" s="3" customFormat="1" x14ac:dyDescent="0.2"/>
    <row r="53" s="3" customFormat="1" x14ac:dyDescent="0.2"/>
    <row r="54" s="3" customFormat="1" x14ac:dyDescent="0.2"/>
    <row r="55" s="3" customFormat="1" x14ac:dyDescent="0.2"/>
    <row r="56" s="3" customFormat="1" x14ac:dyDescent="0.2"/>
    <row r="57" s="3" customFormat="1" x14ac:dyDescent="0.2"/>
    <row r="58" s="3" customFormat="1" x14ac:dyDescent="0.2"/>
    <row r="59" s="3" customFormat="1" x14ac:dyDescent="0.2"/>
    <row r="60" s="3" customFormat="1" x14ac:dyDescent="0.2"/>
    <row r="61" s="3" customFormat="1" x14ac:dyDescent="0.2"/>
    <row r="62" s="3" customFormat="1" x14ac:dyDescent="0.2"/>
    <row r="63" s="3" customFormat="1" x14ac:dyDescent="0.2"/>
    <row r="64" s="3" customFormat="1" x14ac:dyDescent="0.2"/>
    <row r="65" s="3" customFormat="1" x14ac:dyDescent="0.2"/>
    <row r="66" s="3" customFormat="1" x14ac:dyDescent="0.2"/>
    <row r="67" s="3" customFormat="1" x14ac:dyDescent="0.2"/>
    <row r="68" s="3" customFormat="1" x14ac:dyDescent="0.2"/>
    <row r="69" s="3" customFormat="1" x14ac:dyDescent="0.2"/>
    <row r="70" s="3" customFormat="1" x14ac:dyDescent="0.2"/>
    <row r="71" s="3" customFormat="1" x14ac:dyDescent="0.2"/>
    <row r="72" s="3" customFormat="1" x14ac:dyDescent="0.2"/>
    <row r="73" s="3" customFormat="1" x14ac:dyDescent="0.2"/>
    <row r="74" s="3" customFormat="1" x14ac:dyDescent="0.2"/>
    <row r="75" s="3" customFormat="1" x14ac:dyDescent="0.2"/>
    <row r="76" s="3" customFormat="1" x14ac:dyDescent="0.2"/>
    <row r="77" s="3" customFormat="1" x14ac:dyDescent="0.2"/>
    <row r="78" s="3" customFormat="1" x14ac:dyDescent="0.2"/>
    <row r="79" s="3" customFormat="1" x14ac:dyDescent="0.2"/>
    <row r="80" s="3" customFormat="1" x14ac:dyDescent="0.2"/>
    <row r="81" s="3" customFormat="1" x14ac:dyDescent="0.2"/>
    <row r="82" s="3" customFormat="1" x14ac:dyDescent="0.2"/>
    <row r="83" s="3" customFormat="1" x14ac:dyDescent="0.2"/>
    <row r="84" s="3" customFormat="1" x14ac:dyDescent="0.2"/>
    <row r="85" s="3" customFormat="1" x14ac:dyDescent="0.2"/>
    <row r="86" s="3" customFormat="1" x14ac:dyDescent="0.2"/>
    <row r="87" s="3" customFormat="1" x14ac:dyDescent="0.2"/>
    <row r="88" s="3" customFormat="1" x14ac:dyDescent="0.2"/>
    <row r="89" s="3" customFormat="1" x14ac:dyDescent="0.2"/>
    <row r="90" s="3" customFormat="1" x14ac:dyDescent="0.2"/>
    <row r="91" s="3" customFormat="1" x14ac:dyDescent="0.2"/>
    <row r="92" s="3" customFormat="1" x14ac:dyDescent="0.2"/>
    <row r="93" s="3" customFormat="1" x14ac:dyDescent="0.2"/>
    <row r="94" s="3" customFormat="1" x14ac:dyDescent="0.2"/>
    <row r="95" s="3" customFormat="1" x14ac:dyDescent="0.2"/>
  </sheetData>
  <mergeCells count="3">
    <mergeCell ref="D3:G3"/>
    <mergeCell ref="K3:N3"/>
    <mergeCell ref="R3:S3"/>
  </mergeCells>
  <pageMargins left="0.25" right="0.25" top="0.75" bottom="0.75" header="0.3" footer="0.3"/>
  <pageSetup scale="6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4">
    <tabColor rgb="FF9C11B3"/>
    <pageSetUpPr fitToPage="1"/>
  </sheetPr>
  <dimension ref="A1:S24"/>
  <sheetViews>
    <sheetView zoomScale="60" zoomScaleNormal="60" workbookViewId="0">
      <pane xSplit="1" ySplit="4" topLeftCell="B5" activePane="bottomRight" state="frozen"/>
      <selection pane="topRight" activeCell="B1" sqref="B1"/>
      <selection pane="bottomLeft" activeCell="A5" sqref="A5"/>
      <selection pane="bottomRight" activeCell="R11" sqref="R11"/>
    </sheetView>
  </sheetViews>
  <sheetFormatPr defaultColWidth="9.1796875" defaultRowHeight="10" outlineLevelCol="1" x14ac:dyDescent="0.2"/>
  <cols>
    <col min="1" max="1" width="68.1796875" style="10" customWidth="1"/>
    <col min="2" max="2" width="17.54296875" style="10" hidden="1" customWidth="1" outlineLevel="1"/>
    <col min="3" max="3" width="1.1796875" style="3" hidden="1" customWidth="1" outlineLevel="1"/>
    <col min="4" max="7" width="17.54296875" style="3" hidden="1" customWidth="1" outlineLevel="1"/>
    <col min="8" max="8" width="1.1796875" style="3" hidden="1" customWidth="1" outlineLevel="1"/>
    <col min="9" max="9" width="17.54296875" style="10" customWidth="1" collapsed="1"/>
    <col min="10" max="10" width="1.7265625" style="10" customWidth="1"/>
    <col min="11" max="14" width="17.54296875" style="10" customWidth="1"/>
    <col min="15" max="15" width="1.54296875" style="3" customWidth="1"/>
    <col min="16" max="16" width="17.54296875" style="10" customWidth="1"/>
    <col min="17" max="17" width="2.26953125" style="10" customWidth="1"/>
    <col min="18" max="19" width="17.26953125" style="10" customWidth="1"/>
    <col min="20" max="20" width="4" style="3" customWidth="1"/>
    <col min="21" max="16384" width="9.1796875" style="3"/>
  </cols>
  <sheetData>
    <row r="1" spans="1:19" ht="18" x14ac:dyDescent="0.4">
      <c r="A1" s="55" t="s">
        <v>67</v>
      </c>
      <c r="C1" s="14"/>
      <c r="D1" s="14"/>
      <c r="E1" s="14"/>
      <c r="F1" s="14"/>
      <c r="G1" s="14"/>
      <c r="H1" s="14"/>
    </row>
    <row r="2" spans="1:19" x14ac:dyDescent="0.2">
      <c r="A2" s="9"/>
      <c r="C2" s="1"/>
      <c r="D2" s="1"/>
      <c r="E2" s="1"/>
      <c r="F2" s="1"/>
      <c r="G2" s="1"/>
      <c r="H2" s="1"/>
    </row>
    <row r="3" spans="1:19" s="14" customFormat="1" ht="30" customHeight="1" x14ac:dyDescent="0.3">
      <c r="A3" s="76"/>
      <c r="B3" s="77" t="s">
        <v>10</v>
      </c>
      <c r="C3" s="35"/>
      <c r="D3" s="370" t="s">
        <v>134</v>
      </c>
      <c r="E3" s="370"/>
      <c r="F3" s="370"/>
      <c r="G3" s="370"/>
      <c r="H3" s="35"/>
      <c r="I3" s="77" t="s">
        <v>10</v>
      </c>
      <c r="J3" s="35"/>
      <c r="K3" s="370" t="s">
        <v>134</v>
      </c>
      <c r="L3" s="370"/>
      <c r="M3" s="370"/>
      <c r="N3" s="370"/>
      <c r="O3" s="35"/>
      <c r="P3" s="172" t="s">
        <v>10</v>
      </c>
      <c r="Q3" s="39"/>
      <c r="R3" s="370" t="s">
        <v>134</v>
      </c>
      <c r="S3" s="370"/>
    </row>
    <row r="4" spans="1:19" s="14" customFormat="1" ht="30" customHeight="1" x14ac:dyDescent="0.3">
      <c r="A4" s="79" t="s">
        <v>0</v>
      </c>
      <c r="B4" s="80" t="s">
        <v>31</v>
      </c>
      <c r="C4" s="52"/>
      <c r="D4" s="105" t="s">
        <v>99</v>
      </c>
      <c r="E4" s="105" t="s">
        <v>100</v>
      </c>
      <c r="F4" s="105" t="s">
        <v>101</v>
      </c>
      <c r="G4" s="105" t="s">
        <v>60</v>
      </c>
      <c r="H4" s="52"/>
      <c r="I4" s="80" t="s">
        <v>60</v>
      </c>
      <c r="J4" s="52"/>
      <c r="K4" s="80" t="s">
        <v>62</v>
      </c>
      <c r="L4" s="80" t="s">
        <v>63</v>
      </c>
      <c r="M4" s="80" t="s">
        <v>94</v>
      </c>
      <c r="N4" s="80" t="s">
        <v>133</v>
      </c>
      <c r="O4" s="52"/>
      <c r="P4" s="80" t="s">
        <v>133</v>
      </c>
      <c r="Q4" s="39"/>
      <c r="R4" s="80" t="s">
        <v>188</v>
      </c>
      <c r="S4" s="80" t="s">
        <v>189</v>
      </c>
    </row>
    <row r="5" spans="1:19" ht="16.5" x14ac:dyDescent="0.35">
      <c r="A5" s="3"/>
      <c r="C5" s="24"/>
      <c r="D5" s="24"/>
      <c r="E5" s="24"/>
      <c r="F5" s="24"/>
      <c r="G5" s="24"/>
      <c r="H5" s="24"/>
      <c r="R5" s="106"/>
      <c r="S5" s="106"/>
    </row>
    <row r="6" spans="1:19" ht="16.5" x14ac:dyDescent="0.35">
      <c r="A6" s="60" t="s">
        <v>23</v>
      </c>
      <c r="C6" s="24"/>
      <c r="D6" s="24"/>
      <c r="E6" s="24"/>
      <c r="F6" s="24"/>
      <c r="G6" s="24"/>
      <c r="H6" s="24"/>
      <c r="R6" s="106"/>
      <c r="S6" s="106"/>
    </row>
    <row r="7" spans="1:19" ht="16.5" x14ac:dyDescent="0.35">
      <c r="A7" s="25" t="s">
        <v>96</v>
      </c>
      <c r="B7" s="67">
        <v>395.1</v>
      </c>
      <c r="C7" s="26">
        <v>0</v>
      </c>
      <c r="D7" s="67">
        <v>102.7</v>
      </c>
      <c r="E7" s="67">
        <v>105.52</v>
      </c>
      <c r="F7" s="67">
        <v>106.51600000000001</v>
      </c>
      <c r="G7" s="67">
        <v>118.673</v>
      </c>
      <c r="H7" s="26">
        <v>0</v>
      </c>
      <c r="I7" s="67">
        <v>433.4</v>
      </c>
      <c r="J7" s="10">
        <v>0</v>
      </c>
      <c r="K7" s="67">
        <v>108.164</v>
      </c>
      <c r="L7" s="67">
        <v>112.869</v>
      </c>
      <c r="M7" s="67">
        <v>106.931</v>
      </c>
      <c r="N7" s="67">
        <v>129.14500000000001</v>
      </c>
      <c r="O7" s="3">
        <v>0</v>
      </c>
      <c r="P7" s="67">
        <v>457.10899999999998</v>
      </c>
      <c r="R7" s="67">
        <v>101.4</v>
      </c>
      <c r="S7" s="67">
        <v>105.029</v>
      </c>
    </row>
    <row r="8" spans="1:19" ht="16.5" x14ac:dyDescent="0.35">
      <c r="A8" s="25" t="s">
        <v>97</v>
      </c>
      <c r="B8" s="67">
        <v>433.4</v>
      </c>
      <c r="C8" s="26">
        <v>0</v>
      </c>
      <c r="D8" s="67">
        <v>108.164</v>
      </c>
      <c r="E8" s="67">
        <v>112.869</v>
      </c>
      <c r="F8" s="67">
        <v>106.931</v>
      </c>
      <c r="G8" s="67">
        <v>129.14500000000001</v>
      </c>
      <c r="H8" s="26">
        <v>0</v>
      </c>
      <c r="I8" s="67">
        <v>457.10899999999998</v>
      </c>
      <c r="J8" s="10">
        <v>0</v>
      </c>
      <c r="K8" s="67">
        <v>101.4</v>
      </c>
      <c r="L8" s="67">
        <v>105.029</v>
      </c>
      <c r="M8" s="67">
        <v>113</v>
      </c>
      <c r="N8" s="67">
        <v>124</v>
      </c>
      <c r="O8" s="3">
        <v>0</v>
      </c>
      <c r="P8" s="67">
        <v>443.45800000000003</v>
      </c>
      <c r="R8" s="67">
        <v>114.7</v>
      </c>
      <c r="S8" s="67">
        <v>115.991</v>
      </c>
    </row>
    <row r="9" spans="1:19" ht="16.5" x14ac:dyDescent="0.35">
      <c r="A9" s="25" t="s">
        <v>211</v>
      </c>
      <c r="B9" s="67">
        <v>434</v>
      </c>
      <c r="C9" s="26">
        <v>0</v>
      </c>
      <c r="D9" s="67">
        <v>110</v>
      </c>
      <c r="E9" s="67">
        <v>114</v>
      </c>
      <c r="F9" s="67">
        <v>108</v>
      </c>
      <c r="G9" s="67">
        <v>130</v>
      </c>
      <c r="H9" s="26">
        <v>0</v>
      </c>
      <c r="I9" s="67">
        <v>461</v>
      </c>
      <c r="J9" s="10">
        <v>0</v>
      </c>
      <c r="K9" s="67">
        <v>103</v>
      </c>
      <c r="L9" s="67">
        <v>106</v>
      </c>
      <c r="M9" s="67">
        <v>112</v>
      </c>
      <c r="N9" s="67">
        <v>123</v>
      </c>
      <c r="O9" s="3">
        <v>0</v>
      </c>
      <c r="P9" s="67">
        <v>444</v>
      </c>
      <c r="R9" s="67">
        <v>113</v>
      </c>
      <c r="S9" s="67">
        <v>113</v>
      </c>
    </row>
    <row r="10" spans="1:19" ht="16.5" x14ac:dyDescent="0.35">
      <c r="A10" s="25" t="s">
        <v>49</v>
      </c>
      <c r="B10" s="65">
        <v>9.6939999999999998E-2</v>
      </c>
      <c r="C10" s="29">
        <v>0</v>
      </c>
      <c r="D10" s="65">
        <v>5.3199999999999997E-2</v>
      </c>
      <c r="E10" s="65">
        <v>6.9650000000000004E-2</v>
      </c>
      <c r="F10" s="65">
        <v>3.8999999999999998E-3</v>
      </c>
      <c r="G10" s="65">
        <v>8.8239999999999999E-2</v>
      </c>
      <c r="H10" s="29">
        <v>0</v>
      </c>
      <c r="I10" s="65">
        <v>5.4699999999999999E-2</v>
      </c>
      <c r="J10" s="10">
        <v>0</v>
      </c>
      <c r="K10" s="65">
        <v>-6.2260000000000003E-2</v>
      </c>
      <c r="L10" s="65">
        <v>-6.9459999999999994E-2</v>
      </c>
      <c r="M10" s="65">
        <v>5.6559999999999999E-2</v>
      </c>
      <c r="N10" s="65">
        <v>-3.968E-2</v>
      </c>
      <c r="O10" s="3">
        <v>0</v>
      </c>
      <c r="P10" s="65">
        <v>-2.9860000000000001E-2</v>
      </c>
      <c r="R10" s="65">
        <v>0.13100000000000001</v>
      </c>
      <c r="S10" s="65">
        <v>0.10437</v>
      </c>
    </row>
    <row r="11" spans="1:19" ht="16.5" x14ac:dyDescent="0.35">
      <c r="A11" s="25" t="s">
        <v>50</v>
      </c>
      <c r="B11" s="63">
        <v>5.1999999999999995E-4</v>
      </c>
      <c r="C11" s="33">
        <v>0</v>
      </c>
      <c r="D11" s="141">
        <v>1.788E-2</v>
      </c>
      <c r="E11" s="141">
        <v>9.7199999999999995E-3</v>
      </c>
      <c r="F11" s="141">
        <v>1.004E-2</v>
      </c>
      <c r="G11" s="141">
        <v>7.1999999999999998E-3</v>
      </c>
      <c r="H11" s="33">
        <v>0</v>
      </c>
      <c r="I11" s="63">
        <v>8.9800000000000001E-3</v>
      </c>
      <c r="J11" s="10">
        <v>0</v>
      </c>
      <c r="K11" s="63">
        <v>1.3509999999999999E-2</v>
      </c>
      <c r="L11" s="63">
        <v>7.6E-3</v>
      </c>
      <c r="M11" s="63">
        <v>-1.0160000000000001E-2</v>
      </c>
      <c r="N11" s="63">
        <v>-7.9000000000000008E-3</v>
      </c>
      <c r="O11" s="3">
        <v>0</v>
      </c>
      <c r="P11" s="63">
        <v>1.1900000000000001E-3</v>
      </c>
      <c r="R11" s="63">
        <v>-1.7000000000000001E-2</v>
      </c>
      <c r="S11" s="63">
        <v>-2.8479999999999998E-2</v>
      </c>
    </row>
    <row r="12" spans="1:19" ht="16.5" x14ac:dyDescent="0.35">
      <c r="A12" s="31" t="s">
        <v>51</v>
      </c>
      <c r="B12" s="64">
        <v>9.8460000000000006E-2</v>
      </c>
      <c r="C12" s="33">
        <v>0</v>
      </c>
      <c r="D12" s="142">
        <v>7.1080000000000004E-2</v>
      </c>
      <c r="E12" s="142">
        <v>8.0360000000000001E-2</v>
      </c>
      <c r="F12" s="142">
        <v>1.393E-2</v>
      </c>
      <c r="G12" s="142">
        <v>9.5449999999999993E-2</v>
      </c>
      <c r="H12" s="33">
        <v>0</v>
      </c>
      <c r="I12" s="64">
        <v>6.368E-2</v>
      </c>
      <c r="J12" s="10">
        <v>0</v>
      </c>
      <c r="K12" s="64">
        <v>-4.7739999999999998E-2</v>
      </c>
      <c r="L12" s="64">
        <v>-6.0859999999999997E-2</v>
      </c>
      <c r="M12" s="64">
        <v>4.7399999999999998E-2</v>
      </c>
      <c r="N12" s="64">
        <v>-4.7579999999999997E-2</v>
      </c>
      <c r="O12" s="3">
        <v>0</v>
      </c>
      <c r="P12" s="64">
        <v>-2.8680000000000001E-2</v>
      </c>
      <c r="R12" s="64">
        <v>0.114</v>
      </c>
      <c r="S12" s="64">
        <v>7.5889999999999999E-2</v>
      </c>
    </row>
    <row r="13" spans="1:19" ht="16.5" x14ac:dyDescent="0.35">
      <c r="A13" s="3"/>
      <c r="C13" s="24"/>
      <c r="D13" s="137"/>
      <c r="E13" s="137"/>
      <c r="F13" s="137"/>
      <c r="G13" s="137"/>
      <c r="H13" s="24"/>
      <c r="R13" s="326"/>
      <c r="S13" s="326"/>
    </row>
    <row r="14" spans="1:19" ht="16.5" x14ac:dyDescent="0.35">
      <c r="A14" s="60" t="s">
        <v>24</v>
      </c>
      <c r="C14" s="24"/>
      <c r="D14" s="137"/>
      <c r="E14" s="137"/>
      <c r="F14" s="137"/>
      <c r="G14" s="137"/>
      <c r="H14" s="24"/>
      <c r="R14" s="326"/>
      <c r="S14" s="326"/>
    </row>
    <row r="15" spans="1:19" s="25" customFormat="1" ht="16.5" x14ac:dyDescent="0.35">
      <c r="A15" s="25" t="s">
        <v>96</v>
      </c>
      <c r="B15" s="67">
        <v>395.42</v>
      </c>
      <c r="C15" s="26">
        <v>0</v>
      </c>
      <c r="D15" s="139">
        <v>102.795</v>
      </c>
      <c r="E15" s="139">
        <v>105.545</v>
      </c>
      <c r="F15" s="139">
        <v>106.54</v>
      </c>
      <c r="G15" s="139">
        <v>118.873</v>
      </c>
      <c r="H15" s="26">
        <v>0</v>
      </c>
      <c r="I15" s="67">
        <v>433.75299999999999</v>
      </c>
      <c r="J15" s="40">
        <v>0</v>
      </c>
      <c r="K15" s="67">
        <v>108.291</v>
      </c>
      <c r="L15" s="67">
        <v>112.893</v>
      </c>
      <c r="M15" s="67">
        <v>106.931</v>
      </c>
      <c r="N15" s="67">
        <v>134.702</v>
      </c>
      <c r="O15" s="25">
        <v>0</v>
      </c>
      <c r="P15" s="67">
        <v>462.81700000000001</v>
      </c>
      <c r="Q15" s="40"/>
      <c r="R15" s="67">
        <v>102.5</v>
      </c>
      <c r="S15" s="67">
        <v>106.267</v>
      </c>
    </row>
    <row r="16" spans="1:19" s="25" customFormat="1" ht="16.5" x14ac:dyDescent="0.35">
      <c r="A16" s="25" t="s">
        <v>97</v>
      </c>
      <c r="B16" s="67">
        <v>433.75299999999999</v>
      </c>
      <c r="C16" s="26">
        <v>0</v>
      </c>
      <c r="D16" s="139">
        <v>108.291</v>
      </c>
      <c r="E16" s="139">
        <v>112.893</v>
      </c>
      <c r="F16" s="139">
        <v>106.931</v>
      </c>
      <c r="G16" s="139">
        <v>134.702</v>
      </c>
      <c r="H16" s="26">
        <v>0</v>
      </c>
      <c r="I16" s="67">
        <v>462.81700000000001</v>
      </c>
      <c r="J16" s="40">
        <v>0</v>
      </c>
      <c r="K16" s="67">
        <v>102.52200000000001</v>
      </c>
      <c r="L16" s="67">
        <v>106.267</v>
      </c>
      <c r="M16" s="67">
        <v>113.67100000000001</v>
      </c>
      <c r="N16" s="67">
        <v>124.56699999999999</v>
      </c>
      <c r="O16" s="25">
        <v>0</v>
      </c>
      <c r="P16" s="67">
        <v>447.02699999999999</v>
      </c>
      <c r="Q16" s="40"/>
      <c r="R16" s="67">
        <v>115.2</v>
      </c>
      <c r="S16" s="67">
        <v>116.378</v>
      </c>
    </row>
    <row r="17" spans="1:19" s="25" customFormat="1" ht="16.5" x14ac:dyDescent="0.35">
      <c r="A17" s="25" t="s">
        <v>211</v>
      </c>
      <c r="B17" s="67">
        <v>434</v>
      </c>
      <c r="C17" s="26">
        <v>0</v>
      </c>
      <c r="D17" s="139">
        <v>110</v>
      </c>
      <c r="E17" s="139">
        <v>114</v>
      </c>
      <c r="F17" s="139">
        <v>108</v>
      </c>
      <c r="G17" s="139">
        <v>135</v>
      </c>
      <c r="H17" s="26">
        <v>0</v>
      </c>
      <c r="I17" s="67">
        <v>467</v>
      </c>
      <c r="J17" s="40">
        <v>0</v>
      </c>
      <c r="K17" s="67">
        <v>104</v>
      </c>
      <c r="L17" s="67">
        <v>108</v>
      </c>
      <c r="M17" s="67">
        <v>113</v>
      </c>
      <c r="N17" s="67">
        <v>124</v>
      </c>
      <c r="O17" s="25">
        <v>0</v>
      </c>
      <c r="P17" s="67">
        <v>448</v>
      </c>
      <c r="Q17" s="40"/>
      <c r="R17" s="67">
        <v>113</v>
      </c>
      <c r="S17" s="67">
        <v>113</v>
      </c>
    </row>
    <row r="18" spans="1:19" s="25" customFormat="1" ht="16.5" x14ac:dyDescent="0.35">
      <c r="A18" s="25" t="s">
        <v>49</v>
      </c>
      <c r="B18" s="65">
        <v>9.6939999999999998E-2</v>
      </c>
      <c r="C18" s="29">
        <v>0</v>
      </c>
      <c r="D18" s="140">
        <v>5.3469999999999997E-2</v>
      </c>
      <c r="E18" s="140">
        <v>6.9620000000000001E-2</v>
      </c>
      <c r="F18" s="140">
        <v>3.6700000000000001E-3</v>
      </c>
      <c r="G18" s="140">
        <v>0.13316</v>
      </c>
      <c r="H18" s="29">
        <v>0</v>
      </c>
      <c r="I18" s="65">
        <v>6.701E-2</v>
      </c>
      <c r="J18" s="40">
        <v>0</v>
      </c>
      <c r="K18" s="65">
        <v>-5.3269999999999998E-2</v>
      </c>
      <c r="L18" s="65">
        <v>-5.8689999999999999E-2</v>
      </c>
      <c r="M18" s="65">
        <v>6.3030000000000003E-2</v>
      </c>
      <c r="N18" s="65">
        <v>-7.5240000000000001E-2</v>
      </c>
      <c r="O18" s="25">
        <v>0</v>
      </c>
      <c r="P18" s="65">
        <v>-3.4119999999999998E-2</v>
      </c>
      <c r="Q18" s="40"/>
      <c r="R18" s="65">
        <v>0.123</v>
      </c>
      <c r="S18" s="65">
        <v>9.5149999999999998E-2</v>
      </c>
    </row>
    <row r="19" spans="1:19" s="25" customFormat="1" ht="16.5" x14ac:dyDescent="0.35">
      <c r="A19" s="25" t="s">
        <v>50</v>
      </c>
      <c r="B19" s="63">
        <v>6.2E-4</v>
      </c>
      <c r="C19" s="33">
        <v>0</v>
      </c>
      <c r="D19" s="141">
        <v>1.6629999999999999E-2</v>
      </c>
      <c r="E19" s="141">
        <v>1.0489999999999999E-2</v>
      </c>
      <c r="F19" s="141">
        <v>1.0030000000000001E-2</v>
      </c>
      <c r="G19" s="141">
        <v>2.5100000000000001E-3</v>
      </c>
      <c r="H19" s="33">
        <v>0</v>
      </c>
      <c r="I19" s="63">
        <v>9.6399999999999993E-3</v>
      </c>
      <c r="J19" s="40">
        <v>0</v>
      </c>
      <c r="K19" s="63">
        <v>1.265E-2</v>
      </c>
      <c r="L19" s="63">
        <v>1.635E-2</v>
      </c>
      <c r="M19" s="63">
        <v>-6.28E-3</v>
      </c>
      <c r="N19" s="63">
        <v>-4.2100000000000002E-3</v>
      </c>
      <c r="O19" s="25">
        <v>0</v>
      </c>
      <c r="P19" s="63">
        <v>2.0999999999999999E-3</v>
      </c>
      <c r="Q19" s="40"/>
      <c r="R19" s="63">
        <v>-2.1000000000000001E-2</v>
      </c>
      <c r="S19" s="63">
        <v>-3.1789999999999999E-2</v>
      </c>
    </row>
    <row r="20" spans="1:19" s="25" customFormat="1" ht="16.5" x14ac:dyDescent="0.35">
      <c r="A20" s="31" t="s">
        <v>51</v>
      </c>
      <c r="B20" s="64">
        <v>9.7570000000000004E-2</v>
      </c>
      <c r="C20" s="33">
        <v>0</v>
      </c>
      <c r="D20" s="142">
        <v>7.009E-2</v>
      </c>
      <c r="E20" s="142">
        <v>8.0110000000000001E-2</v>
      </c>
      <c r="F20" s="142">
        <v>1.37E-2</v>
      </c>
      <c r="G20" s="142">
        <v>0.13567000000000001</v>
      </c>
      <c r="H20" s="33">
        <v>0</v>
      </c>
      <c r="I20" s="64">
        <v>7.6649999999999996E-2</v>
      </c>
      <c r="J20" s="40">
        <v>0</v>
      </c>
      <c r="K20" s="64">
        <v>-3.9620000000000002E-2</v>
      </c>
      <c r="L20" s="64">
        <v>-4.3339999999999997E-2</v>
      </c>
      <c r="M20" s="64">
        <v>5.6759999999999998E-2</v>
      </c>
      <c r="N20" s="64">
        <v>-7.9450000000000007E-2</v>
      </c>
      <c r="O20" s="25">
        <v>0</v>
      </c>
      <c r="P20" s="64">
        <v>-3.2009999999999997E-2</v>
      </c>
      <c r="Q20" s="40"/>
      <c r="R20" s="64">
        <v>0.10199999999999999</v>
      </c>
      <c r="S20" s="64">
        <v>6.336E-2</v>
      </c>
    </row>
    <row r="21" spans="1:19" x14ac:dyDescent="0.2">
      <c r="C21" s="10"/>
      <c r="D21" s="10"/>
      <c r="E21" s="10"/>
      <c r="F21" s="10"/>
      <c r="G21" s="10"/>
      <c r="H21" s="10"/>
      <c r="O21" s="10"/>
    </row>
    <row r="22" spans="1:19" x14ac:dyDescent="0.2">
      <c r="C22" s="10"/>
      <c r="D22" s="10"/>
      <c r="E22" s="10"/>
      <c r="F22" s="10"/>
      <c r="G22" s="10"/>
      <c r="H22" s="10"/>
      <c r="O22" s="10"/>
    </row>
    <row r="23" spans="1:19" x14ac:dyDescent="0.2">
      <c r="C23" s="10"/>
      <c r="D23" s="10"/>
      <c r="E23" s="10"/>
      <c r="F23" s="10"/>
      <c r="G23" s="10"/>
      <c r="H23" s="10"/>
      <c r="O23" s="10"/>
    </row>
    <row r="24" spans="1:19" x14ac:dyDescent="0.2">
      <c r="C24" s="10"/>
      <c r="D24" s="10"/>
      <c r="E24" s="10"/>
      <c r="F24" s="10"/>
      <c r="G24" s="10"/>
      <c r="H24" s="10"/>
      <c r="O24" s="10"/>
    </row>
  </sheetData>
  <mergeCells count="3">
    <mergeCell ref="D3:G3"/>
    <mergeCell ref="K3:N3"/>
    <mergeCell ref="R3:S3"/>
  </mergeCells>
  <pageMargins left="0.25" right="0.25" top="0.75" bottom="0.75" header="0.3" footer="0.3"/>
  <pageSetup scale="5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6">
    <tabColor rgb="FF9C11B3"/>
    <pageSetUpPr fitToPage="1"/>
  </sheetPr>
  <dimension ref="A1:U33"/>
  <sheetViews>
    <sheetView showGridLines="0" zoomScale="60" zoomScaleNormal="60" workbookViewId="0">
      <pane xSplit="1" ySplit="4" topLeftCell="I5" activePane="bottomRight" state="frozen"/>
      <selection pane="topRight" activeCell="B1" sqref="B1"/>
      <selection pane="bottomLeft" activeCell="A5" sqref="A5"/>
      <selection pane="bottomRight" activeCell="I29" sqref="I29"/>
    </sheetView>
  </sheetViews>
  <sheetFormatPr defaultColWidth="9.1796875" defaultRowHeight="10" outlineLevelCol="1" x14ac:dyDescent="0.2"/>
  <cols>
    <col min="1" max="1" width="76.453125" style="10" customWidth="1"/>
    <col min="2" max="2" width="17.54296875" style="10" hidden="1" customWidth="1" outlineLevel="1"/>
    <col min="3" max="3" width="1.7265625" style="3" hidden="1" customWidth="1" outlineLevel="1"/>
    <col min="4" max="7" width="17.54296875" style="3" hidden="1" customWidth="1" outlineLevel="1"/>
    <col min="8" max="8" width="1.7265625" style="3" hidden="1" customWidth="1" outlineLevel="1"/>
    <col min="9" max="9" width="17.54296875" style="10" customWidth="1" collapsed="1"/>
    <col min="10" max="10" width="2.7265625" style="10" customWidth="1"/>
    <col min="11" max="14" width="17.54296875" style="10" customWidth="1"/>
    <col min="15" max="15" width="1.81640625" style="3" customWidth="1"/>
    <col min="16" max="16" width="17.54296875" style="10" customWidth="1"/>
    <col min="17" max="17" width="1.81640625" style="10" customWidth="1"/>
    <col min="18" max="19" width="17.453125" style="10" customWidth="1"/>
    <col min="20" max="20" width="4.1796875" style="3" customWidth="1"/>
    <col min="21" max="16384" width="9.1796875" style="3"/>
  </cols>
  <sheetData>
    <row r="1" spans="1:21" ht="18" x14ac:dyDescent="0.4">
      <c r="A1" s="55" t="s">
        <v>69</v>
      </c>
    </row>
    <row r="2" spans="1:21" x14ac:dyDescent="0.2">
      <c r="A2" s="9"/>
    </row>
    <row r="3" spans="1:21" s="14" customFormat="1" ht="30" customHeight="1" x14ac:dyDescent="0.3">
      <c r="A3" s="76"/>
      <c r="B3" s="77" t="s">
        <v>10</v>
      </c>
      <c r="C3" s="35"/>
      <c r="D3" s="370" t="s">
        <v>134</v>
      </c>
      <c r="E3" s="370"/>
      <c r="F3" s="370"/>
      <c r="G3" s="370"/>
      <c r="H3" s="35"/>
      <c r="I3" s="77" t="s">
        <v>10</v>
      </c>
      <c r="J3" s="35"/>
      <c r="K3" s="370" t="s">
        <v>134</v>
      </c>
      <c r="L3" s="370"/>
      <c r="M3" s="370"/>
      <c r="N3" s="370"/>
      <c r="O3" s="35"/>
      <c r="P3" s="172" t="s">
        <v>10</v>
      </c>
      <c r="Q3" s="39"/>
      <c r="R3" s="370" t="s">
        <v>134</v>
      </c>
      <c r="S3" s="370"/>
    </row>
    <row r="4" spans="1:21" s="14" customFormat="1" ht="30" customHeight="1" x14ac:dyDescent="0.3">
      <c r="A4" s="79" t="s">
        <v>0</v>
      </c>
      <c r="B4" s="80" t="s">
        <v>31</v>
      </c>
      <c r="C4" s="52"/>
      <c r="D4" s="105" t="s">
        <v>99</v>
      </c>
      <c r="E4" s="105" t="s">
        <v>100</v>
      </c>
      <c r="F4" s="105" t="s">
        <v>101</v>
      </c>
      <c r="G4" s="105" t="s">
        <v>60</v>
      </c>
      <c r="H4" s="52"/>
      <c r="I4" s="80" t="s">
        <v>60</v>
      </c>
      <c r="J4" s="52"/>
      <c r="K4" s="80" t="s">
        <v>62</v>
      </c>
      <c r="L4" s="80" t="s">
        <v>63</v>
      </c>
      <c r="M4" s="80" t="s">
        <v>94</v>
      </c>
      <c r="N4" s="80" t="s">
        <v>133</v>
      </c>
      <c r="O4" s="52"/>
      <c r="P4" s="80" t="s">
        <v>133</v>
      </c>
      <c r="Q4" s="39"/>
      <c r="R4" s="80" t="s">
        <v>188</v>
      </c>
      <c r="S4" s="80" t="s">
        <v>189</v>
      </c>
    </row>
    <row r="5" spans="1:21" s="14" customFormat="1" ht="14" x14ac:dyDescent="0.3">
      <c r="B5" s="39"/>
      <c r="I5" s="39"/>
      <c r="J5" s="39"/>
      <c r="K5" s="39"/>
      <c r="L5" s="39"/>
      <c r="M5" s="39"/>
      <c r="N5" s="39"/>
      <c r="P5" s="39"/>
      <c r="Q5" s="39"/>
      <c r="R5" s="39"/>
      <c r="S5" s="39"/>
    </row>
    <row r="6" spans="1:21" s="115" customFormat="1" ht="16.5" x14ac:dyDescent="0.35">
      <c r="A6" s="131" t="s">
        <v>87</v>
      </c>
      <c r="B6" s="132">
        <v>256.72699999999998</v>
      </c>
      <c r="C6" s="134"/>
      <c r="D6" s="132">
        <v>68.158000000000001</v>
      </c>
      <c r="E6" s="132">
        <v>72.576999999999998</v>
      </c>
      <c r="F6" s="132">
        <v>69.346000000000004</v>
      </c>
      <c r="G6" s="132">
        <v>83.022999999999996</v>
      </c>
      <c r="H6" s="134">
        <v>0</v>
      </c>
      <c r="I6" s="132">
        <v>293.10199999999998</v>
      </c>
      <c r="J6" s="190">
        <v>0</v>
      </c>
      <c r="K6" s="132">
        <v>68.536000000000001</v>
      </c>
      <c r="L6" s="132">
        <v>73.319000000000003</v>
      </c>
      <c r="M6" s="132">
        <v>82.287999999999997</v>
      </c>
      <c r="N6" s="132">
        <v>86.587999999999994</v>
      </c>
      <c r="O6" s="132">
        <v>0</v>
      </c>
      <c r="P6" s="132">
        <v>310.83199999999999</v>
      </c>
      <c r="Q6" s="133"/>
      <c r="R6" s="132">
        <v>81.927999999999997</v>
      </c>
      <c r="S6" s="132">
        <v>83.858999999999995</v>
      </c>
      <c r="T6" s="230"/>
    </row>
    <row r="7" spans="1:21" s="115" customFormat="1" ht="16.5" x14ac:dyDescent="0.35">
      <c r="A7" s="131" t="s">
        <v>88</v>
      </c>
      <c r="B7" s="204">
        <v>0.59221999999999997</v>
      </c>
      <c r="C7" s="136"/>
      <c r="D7" s="204">
        <v>0.63012999999999997</v>
      </c>
      <c r="E7" s="204">
        <v>0.64302000000000004</v>
      </c>
      <c r="F7" s="204">
        <v>0.64851000000000003</v>
      </c>
      <c r="G7" s="204">
        <v>0.64287000000000005</v>
      </c>
      <c r="H7" s="136">
        <v>0</v>
      </c>
      <c r="I7" s="204">
        <v>0.64120999999999995</v>
      </c>
      <c r="J7" s="136"/>
      <c r="K7" s="204">
        <v>0.67589999999999995</v>
      </c>
      <c r="L7" s="204">
        <v>0.69828000000000001</v>
      </c>
      <c r="M7" s="204">
        <v>0.72821999999999998</v>
      </c>
      <c r="N7" s="204">
        <v>0.69828999999999997</v>
      </c>
      <c r="O7" s="204">
        <v>0</v>
      </c>
      <c r="P7" s="204">
        <v>0.70086000000000004</v>
      </c>
      <c r="Q7" s="133"/>
      <c r="R7" s="231">
        <v>0.71406999999999998</v>
      </c>
      <c r="S7" s="231">
        <v>0.72301000000000004</v>
      </c>
      <c r="T7" s="230"/>
      <c r="U7" s="230"/>
    </row>
    <row r="8" spans="1:21" s="115" customFormat="1" ht="16.5" x14ac:dyDescent="0.35">
      <c r="A8" s="230" t="s">
        <v>13</v>
      </c>
      <c r="B8" s="200">
        <v>0.29199999999999998</v>
      </c>
      <c r="D8" s="200">
        <v>0.127</v>
      </c>
      <c r="E8" s="200">
        <v>2.4E-2</v>
      </c>
      <c r="F8" s="200">
        <v>0</v>
      </c>
      <c r="G8" s="200">
        <v>5.5570000000000004</v>
      </c>
      <c r="H8" s="115">
        <v>0</v>
      </c>
      <c r="I8" s="200">
        <v>5.7080000000000002</v>
      </c>
      <c r="J8" s="133"/>
      <c r="K8" s="200">
        <v>1.0920000000000001</v>
      </c>
      <c r="L8" s="200">
        <v>1.238</v>
      </c>
      <c r="M8" s="200">
        <v>0.69299999999999995</v>
      </c>
      <c r="N8" s="200">
        <v>0.54600000000000004</v>
      </c>
      <c r="O8" s="200">
        <v>0</v>
      </c>
      <c r="P8" s="200">
        <v>3.569</v>
      </c>
      <c r="Q8" s="133"/>
      <c r="R8" s="232">
        <v>0.433</v>
      </c>
      <c r="S8" s="232">
        <v>0.38700000000000001</v>
      </c>
      <c r="T8" s="230"/>
      <c r="U8" s="230"/>
    </row>
    <row r="9" spans="1:21" s="115" customFormat="1" ht="16.5" x14ac:dyDescent="0.35">
      <c r="A9" s="230" t="s">
        <v>9</v>
      </c>
      <c r="B9" s="201">
        <v>7.4160000000000004</v>
      </c>
      <c r="D9" s="201">
        <v>1.3180000000000001</v>
      </c>
      <c r="E9" s="201">
        <v>0.36199999999999999</v>
      </c>
      <c r="F9" s="201">
        <v>0.36199999999999999</v>
      </c>
      <c r="G9" s="201">
        <v>0.36199999999999999</v>
      </c>
      <c r="H9" s="115">
        <v>0</v>
      </c>
      <c r="I9" s="201">
        <v>2.4049999999999998</v>
      </c>
      <c r="J9" s="133"/>
      <c r="K9" s="201">
        <v>0.252</v>
      </c>
      <c r="L9" s="201">
        <v>0.24</v>
      </c>
      <c r="M9" s="201">
        <v>0.22600000000000001</v>
      </c>
      <c r="N9" s="201">
        <v>0.22600000000000001</v>
      </c>
      <c r="O9" s="201">
        <v>0</v>
      </c>
      <c r="P9" s="201">
        <v>0.94299999999999995</v>
      </c>
      <c r="Q9" s="133"/>
      <c r="R9" s="232">
        <v>0.17100000000000001</v>
      </c>
      <c r="S9" s="232">
        <v>0.17100000000000001</v>
      </c>
      <c r="T9" s="230"/>
      <c r="U9" s="230"/>
    </row>
    <row r="10" spans="1:21" s="115" customFormat="1" ht="16.5" x14ac:dyDescent="0.35">
      <c r="A10" s="230" t="s">
        <v>45</v>
      </c>
      <c r="B10" s="201">
        <v>2.2440000000000002</v>
      </c>
      <c r="D10" s="201">
        <v>0.36399999999999999</v>
      </c>
      <c r="E10" s="201">
        <v>0.754</v>
      </c>
      <c r="F10" s="201">
        <v>0.68600000000000005</v>
      </c>
      <c r="G10" s="201">
        <v>1.115</v>
      </c>
      <c r="H10" s="115">
        <v>0</v>
      </c>
      <c r="I10" s="201">
        <v>2.9180000000000001</v>
      </c>
      <c r="J10" s="133"/>
      <c r="K10" s="201">
        <v>0.44600000000000001</v>
      </c>
      <c r="L10" s="201">
        <v>0.61299999999999999</v>
      </c>
      <c r="M10" s="201">
        <v>0.58599999999999997</v>
      </c>
      <c r="N10" s="201">
        <v>0.48099999999999998</v>
      </c>
      <c r="O10" s="201">
        <v>0</v>
      </c>
      <c r="P10" s="201">
        <v>2.1269999999999998</v>
      </c>
      <c r="Q10" s="133"/>
      <c r="R10" s="232">
        <v>1.036</v>
      </c>
      <c r="S10" s="232">
        <v>1.175</v>
      </c>
      <c r="T10" s="230"/>
      <c r="U10" s="230"/>
    </row>
    <row r="11" spans="1:21" s="115" customFormat="1" ht="16.5" x14ac:dyDescent="0.35">
      <c r="A11" s="230" t="s">
        <v>202</v>
      </c>
      <c r="B11" s="202">
        <v>-0.03</v>
      </c>
      <c r="D11" s="201">
        <v>0</v>
      </c>
      <c r="E11" s="200">
        <v>0</v>
      </c>
      <c r="F11" s="200">
        <v>0</v>
      </c>
      <c r="G11" s="200">
        <v>1E-3</v>
      </c>
      <c r="H11" s="115">
        <v>0</v>
      </c>
      <c r="I11" s="200">
        <v>1E-3</v>
      </c>
      <c r="J11" s="133"/>
      <c r="K11" s="200">
        <v>0</v>
      </c>
      <c r="L11" s="200">
        <v>0</v>
      </c>
      <c r="M11" s="200">
        <v>0</v>
      </c>
      <c r="N11" s="200">
        <v>0.35799999999999998</v>
      </c>
      <c r="O11" s="200">
        <v>0</v>
      </c>
      <c r="P11" s="200">
        <v>0.35799999999999998</v>
      </c>
      <c r="Q11" s="133"/>
      <c r="R11" s="232">
        <v>0</v>
      </c>
      <c r="S11" s="232">
        <v>0</v>
      </c>
      <c r="T11" s="230"/>
      <c r="U11" s="230"/>
    </row>
    <row r="12" spans="1:21" s="115" customFormat="1" ht="16.5" x14ac:dyDescent="0.35">
      <c r="A12" s="230" t="s">
        <v>203</v>
      </c>
      <c r="B12" s="201">
        <v>0</v>
      </c>
      <c r="D12" s="201">
        <v>0</v>
      </c>
      <c r="E12" s="201">
        <v>0.14599999999999999</v>
      </c>
      <c r="F12" s="201">
        <v>0.10299999999999999</v>
      </c>
      <c r="G12" s="201">
        <v>1E-3</v>
      </c>
      <c r="H12" s="115">
        <v>0</v>
      </c>
      <c r="I12" s="201">
        <v>0.249</v>
      </c>
      <c r="J12" s="133"/>
      <c r="K12" s="201">
        <v>-3.0000000000000001E-3</v>
      </c>
      <c r="L12" s="201">
        <v>0</v>
      </c>
      <c r="M12" s="201">
        <v>0</v>
      </c>
      <c r="N12" s="201">
        <v>2.1999999999999999E-2</v>
      </c>
      <c r="O12" s="201">
        <v>0</v>
      </c>
      <c r="P12" s="201">
        <v>0.02</v>
      </c>
      <c r="Q12" s="133"/>
      <c r="R12" s="232">
        <v>0</v>
      </c>
      <c r="S12" s="232">
        <v>1E-3</v>
      </c>
      <c r="T12" s="230"/>
      <c r="U12" s="230"/>
    </row>
    <row r="13" spans="1:21" s="115" customFormat="1" ht="16.5" x14ac:dyDescent="0.35">
      <c r="A13" s="135" t="s">
        <v>242</v>
      </c>
      <c r="B13" s="130">
        <v>0</v>
      </c>
      <c r="D13" s="130">
        <v>0</v>
      </c>
      <c r="E13" s="130">
        <v>0</v>
      </c>
      <c r="F13" s="130">
        <v>0</v>
      </c>
      <c r="G13" s="130">
        <v>0</v>
      </c>
      <c r="H13" s="115">
        <v>0</v>
      </c>
      <c r="I13" s="130">
        <v>0</v>
      </c>
      <c r="J13" s="133"/>
      <c r="K13" s="214">
        <v>0</v>
      </c>
      <c r="L13" s="203">
        <v>0</v>
      </c>
      <c r="M13" s="130">
        <v>6.0000000000000001E-3</v>
      </c>
      <c r="N13" s="130">
        <v>2.7E-2</v>
      </c>
      <c r="O13" s="130">
        <v>0</v>
      </c>
      <c r="P13" s="130">
        <v>3.3000000000000002E-2</v>
      </c>
      <c r="Q13" s="133"/>
      <c r="R13" s="327">
        <v>3.1E-2</v>
      </c>
      <c r="S13" s="233">
        <v>-1E-3</v>
      </c>
      <c r="T13" s="230"/>
      <c r="U13" s="230"/>
    </row>
    <row r="14" spans="1:21" s="115" customFormat="1" ht="16.5" x14ac:dyDescent="0.35">
      <c r="A14" s="131" t="s">
        <v>90</v>
      </c>
      <c r="B14" s="118">
        <v>266.649</v>
      </c>
      <c r="C14" s="134"/>
      <c r="D14" s="118">
        <v>69.966999999999999</v>
      </c>
      <c r="E14" s="118">
        <v>73.863</v>
      </c>
      <c r="F14" s="118">
        <v>70.497</v>
      </c>
      <c r="G14" s="118">
        <v>90.058999999999997</v>
      </c>
      <c r="H14" s="134">
        <v>0</v>
      </c>
      <c r="I14" s="118">
        <v>304.38400000000001</v>
      </c>
      <c r="J14" s="190"/>
      <c r="K14" s="118">
        <v>70.353999999999999</v>
      </c>
      <c r="L14" s="118">
        <v>75.44</v>
      </c>
      <c r="M14" s="118">
        <v>83.799000000000007</v>
      </c>
      <c r="N14" s="118">
        <v>88.247</v>
      </c>
      <c r="O14" s="118">
        <v>0</v>
      </c>
      <c r="P14" s="118">
        <v>317.83999999999997</v>
      </c>
      <c r="Q14" s="133"/>
      <c r="R14" s="118">
        <v>83.599000000000004</v>
      </c>
      <c r="S14" s="118">
        <v>85.591999999999999</v>
      </c>
      <c r="T14" s="230"/>
      <c r="U14" s="230"/>
    </row>
    <row r="15" spans="1:21" s="115" customFormat="1" ht="16.5" x14ac:dyDescent="0.35">
      <c r="A15" s="131" t="s">
        <v>89</v>
      </c>
      <c r="B15" s="205">
        <v>0.61468</v>
      </c>
      <c r="C15" s="136"/>
      <c r="D15" s="205">
        <v>0.64610000000000001</v>
      </c>
      <c r="E15" s="205">
        <v>0.65427999999999997</v>
      </c>
      <c r="F15" s="205">
        <v>0.65927000000000002</v>
      </c>
      <c r="G15" s="205">
        <v>0.66857</v>
      </c>
      <c r="H15" s="136">
        <v>0</v>
      </c>
      <c r="I15" s="205">
        <v>0.65768000000000004</v>
      </c>
      <c r="J15" s="136"/>
      <c r="K15" s="205">
        <v>0.68637999999999999</v>
      </c>
      <c r="L15" s="205">
        <v>0.70969000000000004</v>
      </c>
      <c r="M15" s="205">
        <v>0.73702000000000001</v>
      </c>
      <c r="N15" s="205">
        <v>0.70825000000000005</v>
      </c>
      <c r="O15" s="205">
        <v>0</v>
      </c>
      <c r="P15" s="205">
        <v>0.71104999999999996</v>
      </c>
      <c r="Q15" s="215"/>
      <c r="R15" s="231">
        <v>0.72587999999999997</v>
      </c>
      <c r="S15" s="231">
        <v>0.73548999999999998</v>
      </c>
    </row>
    <row r="16" spans="1:21" s="115" customFormat="1" ht="16.5" x14ac:dyDescent="0.35">
      <c r="A16" s="133"/>
      <c r="B16" s="190"/>
      <c r="C16" s="134"/>
      <c r="D16" s="197"/>
      <c r="E16" s="197"/>
      <c r="F16" s="197"/>
      <c r="G16" s="197"/>
      <c r="H16" s="134"/>
      <c r="I16" s="197"/>
      <c r="J16" s="190"/>
      <c r="K16" s="190"/>
      <c r="L16" s="190"/>
      <c r="M16" s="190"/>
      <c r="N16" s="190"/>
      <c r="O16" s="190"/>
      <c r="P16" s="190"/>
      <c r="Q16" s="133"/>
      <c r="R16" s="190"/>
      <c r="S16" s="190"/>
    </row>
    <row r="17" spans="1:19" s="115" customFormat="1" ht="16.5" x14ac:dyDescent="0.35">
      <c r="A17" s="117" t="s">
        <v>154</v>
      </c>
      <c r="B17" s="190"/>
      <c r="C17" s="134"/>
      <c r="D17" s="190"/>
      <c r="E17" s="190"/>
      <c r="F17" s="190"/>
      <c r="G17" s="190"/>
      <c r="H17" s="134"/>
      <c r="I17" s="190"/>
      <c r="J17" s="190"/>
      <c r="K17" s="190"/>
      <c r="L17" s="190"/>
      <c r="M17" s="190"/>
      <c r="N17" s="190"/>
      <c r="O17" s="190"/>
      <c r="P17" s="190"/>
      <c r="Q17" s="133"/>
      <c r="R17" s="190"/>
      <c r="S17" s="190"/>
    </row>
    <row r="18" spans="1:19" s="115" customFormat="1" ht="16.5" x14ac:dyDescent="0.35">
      <c r="A18" s="120" t="s">
        <v>172</v>
      </c>
      <c r="B18" s="132">
        <v>263.827</v>
      </c>
      <c r="C18" s="134"/>
      <c r="D18" s="132">
        <v>67.733000000000004</v>
      </c>
      <c r="E18" s="132">
        <v>69.77</v>
      </c>
      <c r="F18" s="132">
        <v>72.861999999999995</v>
      </c>
      <c r="G18" s="132">
        <v>81.905000000000001</v>
      </c>
      <c r="H18" s="134">
        <v>0</v>
      </c>
      <c r="I18" s="132">
        <v>292.27</v>
      </c>
      <c r="J18" s="190"/>
      <c r="K18" s="132">
        <v>67.516999999999996</v>
      </c>
      <c r="L18" s="132">
        <v>72.891999999999996</v>
      </c>
      <c r="M18" s="132">
        <v>74.53</v>
      </c>
      <c r="N18" s="132">
        <v>81.772999999999996</v>
      </c>
      <c r="O18" s="132">
        <v>0</v>
      </c>
      <c r="P18" s="132">
        <v>296.71199999999999</v>
      </c>
      <c r="Q18" s="133"/>
      <c r="R18" s="132">
        <v>82.587000000000003</v>
      </c>
      <c r="S18" s="132">
        <v>82.558000000000007</v>
      </c>
    </row>
    <row r="19" spans="1:19" s="115" customFormat="1" ht="16.5" x14ac:dyDescent="0.35">
      <c r="A19" s="120" t="s">
        <v>173</v>
      </c>
      <c r="B19" s="204">
        <v>0.75549999999999995</v>
      </c>
      <c r="C19" s="136"/>
      <c r="D19" s="204">
        <v>0.78032999999999997</v>
      </c>
      <c r="E19" s="204">
        <v>0.78239000000000003</v>
      </c>
      <c r="F19" s="204">
        <v>0.79032000000000002</v>
      </c>
      <c r="G19" s="204">
        <v>0.77895000000000003</v>
      </c>
      <c r="H19" s="136">
        <v>0</v>
      </c>
      <c r="I19" s="204">
        <v>0.78290000000000004</v>
      </c>
      <c r="J19" s="136"/>
      <c r="K19" s="204">
        <v>0.78417000000000003</v>
      </c>
      <c r="L19" s="204">
        <v>0.79059000000000001</v>
      </c>
      <c r="M19" s="204">
        <v>0.80486000000000002</v>
      </c>
      <c r="N19" s="204">
        <v>0.76998999999999995</v>
      </c>
      <c r="O19" s="204">
        <v>0</v>
      </c>
      <c r="P19" s="204">
        <v>0.78661999999999999</v>
      </c>
      <c r="Q19" s="133"/>
      <c r="R19" s="231">
        <v>0.80625999999999998</v>
      </c>
      <c r="S19" s="231">
        <v>0.81028999999999995</v>
      </c>
    </row>
    <row r="20" spans="1:19" s="53" customFormat="1" ht="16.5" x14ac:dyDescent="0.35">
      <c r="A20" s="120" t="s">
        <v>174</v>
      </c>
      <c r="B20" s="144">
        <v>1.306</v>
      </c>
      <c r="C20" s="201"/>
      <c r="D20" s="144">
        <v>0.26600000000000001</v>
      </c>
      <c r="E20" s="144">
        <v>0.45</v>
      </c>
      <c r="F20" s="144">
        <v>0.37</v>
      </c>
      <c r="G20" s="144">
        <v>5.7960000000000003</v>
      </c>
      <c r="H20" s="201">
        <v>0</v>
      </c>
      <c r="I20" s="144">
        <v>6.8819999999999997</v>
      </c>
      <c r="J20" s="201"/>
      <c r="K20" s="144">
        <v>1.294</v>
      </c>
      <c r="L20" s="144">
        <v>1.5720000000000001</v>
      </c>
      <c r="M20" s="144">
        <v>1.008</v>
      </c>
      <c r="N20" s="144">
        <v>1.0940000000000001</v>
      </c>
      <c r="O20" s="144">
        <v>0</v>
      </c>
      <c r="P20" s="144">
        <v>4.968</v>
      </c>
      <c r="Q20" s="137"/>
      <c r="R20" s="144">
        <v>0.70499999999999996</v>
      </c>
      <c r="S20" s="144">
        <v>0.92400000000000004</v>
      </c>
    </row>
    <row r="21" spans="1:19" s="53" customFormat="1" ht="16.5" x14ac:dyDescent="0.35">
      <c r="A21" s="120" t="s">
        <v>175</v>
      </c>
      <c r="B21" s="132">
        <v>265.13200000000001</v>
      </c>
      <c r="C21" s="132"/>
      <c r="D21" s="132">
        <v>67.998999999999995</v>
      </c>
      <c r="E21" s="132">
        <v>70.22</v>
      </c>
      <c r="F21" s="132">
        <v>73.231999999999999</v>
      </c>
      <c r="G21" s="132">
        <v>87.700999999999993</v>
      </c>
      <c r="H21" s="132">
        <v>0</v>
      </c>
      <c r="I21" s="132">
        <v>299.15199999999999</v>
      </c>
      <c r="J21" s="189"/>
      <c r="K21" s="132">
        <v>68.811000000000007</v>
      </c>
      <c r="L21" s="132">
        <v>74.463999999999999</v>
      </c>
      <c r="M21" s="132">
        <v>75.537999999999997</v>
      </c>
      <c r="N21" s="132">
        <v>82.867000000000004</v>
      </c>
      <c r="O21" s="132">
        <v>0</v>
      </c>
      <c r="P21" s="132">
        <v>301.68</v>
      </c>
      <c r="Q21" s="133"/>
      <c r="R21" s="132">
        <v>83.290999999999997</v>
      </c>
      <c r="S21" s="132">
        <v>83.481999999999999</v>
      </c>
    </row>
    <row r="22" spans="1:19" s="115" customFormat="1" ht="16.5" x14ac:dyDescent="0.35">
      <c r="A22" s="120" t="s">
        <v>176</v>
      </c>
      <c r="B22" s="204">
        <v>0.75865000000000005</v>
      </c>
      <c r="C22" s="204"/>
      <c r="D22" s="204">
        <v>0.78225</v>
      </c>
      <c r="E22" s="204">
        <v>0.78722000000000003</v>
      </c>
      <c r="F22" s="204">
        <v>0.79432999999999998</v>
      </c>
      <c r="G22" s="204">
        <v>0.79359999999999997</v>
      </c>
      <c r="H22" s="204">
        <v>0</v>
      </c>
      <c r="I22" s="204">
        <v>0.78966999999999998</v>
      </c>
      <c r="J22" s="204"/>
      <c r="K22" s="204">
        <v>0.78912000000000004</v>
      </c>
      <c r="L22" s="204">
        <v>0.79640999999999995</v>
      </c>
      <c r="M22" s="204">
        <v>0.80962000000000001</v>
      </c>
      <c r="N22" s="204">
        <v>0.77590999999999999</v>
      </c>
      <c r="O22" s="204">
        <v>0</v>
      </c>
      <c r="P22" s="204">
        <v>0.79222999999999999</v>
      </c>
      <c r="Q22" s="133"/>
      <c r="R22" s="231">
        <v>0.80972</v>
      </c>
      <c r="S22" s="231">
        <v>0.81625000000000003</v>
      </c>
    </row>
    <row r="23" spans="1:19" s="115" customFormat="1" ht="16.5" x14ac:dyDescent="0.35">
      <c r="A23" s="120"/>
      <c r="B23" s="190"/>
      <c r="C23" s="134"/>
      <c r="D23" s="190"/>
      <c r="E23" s="190"/>
      <c r="F23" s="190"/>
      <c r="G23" s="190"/>
      <c r="H23" s="134"/>
      <c r="I23" s="190"/>
      <c r="J23" s="190"/>
      <c r="K23" s="190"/>
      <c r="L23" s="190"/>
      <c r="M23" s="190"/>
      <c r="N23" s="190"/>
      <c r="O23" s="190"/>
      <c r="P23" s="190"/>
      <c r="Q23" s="133"/>
      <c r="R23" s="190"/>
      <c r="S23" s="190"/>
    </row>
    <row r="24" spans="1:19" s="115" customFormat="1" ht="16.5" x14ac:dyDescent="0.35">
      <c r="A24" s="117" t="s">
        <v>177</v>
      </c>
      <c r="B24" s="190"/>
      <c r="C24" s="134"/>
      <c r="D24" s="190"/>
      <c r="E24" s="190"/>
      <c r="F24" s="190"/>
      <c r="G24" s="190"/>
      <c r="H24" s="134"/>
      <c r="I24" s="190"/>
      <c r="J24" s="190"/>
      <c r="K24" s="190"/>
      <c r="L24" s="190"/>
      <c r="M24" s="190"/>
      <c r="N24" s="190"/>
      <c r="O24" s="190"/>
      <c r="P24" s="190"/>
      <c r="Q24" s="133"/>
      <c r="R24" s="190"/>
      <c r="S24" s="190"/>
    </row>
    <row r="25" spans="1:19" s="115" customFormat="1" ht="16.5" x14ac:dyDescent="0.35">
      <c r="A25" s="120" t="s">
        <v>178</v>
      </c>
      <c r="B25" s="132">
        <v>0.27700000000000002</v>
      </c>
      <c r="C25" s="134"/>
      <c r="D25" s="132">
        <v>1.744</v>
      </c>
      <c r="E25" s="132">
        <v>3.1709999999999998</v>
      </c>
      <c r="F25" s="132">
        <v>-3.1539999999999999</v>
      </c>
      <c r="G25" s="132">
        <v>1.478</v>
      </c>
      <c r="H25" s="134">
        <v>0</v>
      </c>
      <c r="I25" s="132">
        <v>3.2389999999999999</v>
      </c>
      <c r="J25" s="190"/>
      <c r="K25" s="132">
        <v>1.302</v>
      </c>
      <c r="L25" s="132">
        <v>0.69499999999999995</v>
      </c>
      <c r="M25" s="132">
        <v>7.9640000000000004</v>
      </c>
      <c r="N25" s="132">
        <v>5.0599999999999996</v>
      </c>
      <c r="O25" s="132">
        <v>0</v>
      </c>
      <c r="P25" s="132">
        <v>15.021000000000001</v>
      </c>
      <c r="Q25" s="133"/>
      <c r="R25" s="253">
        <v>-0.48899999999999999</v>
      </c>
      <c r="S25" s="253">
        <v>1.474</v>
      </c>
    </row>
    <row r="26" spans="1:19" s="115" customFormat="1" ht="16.5" x14ac:dyDescent="0.35">
      <c r="A26" s="120" t="s">
        <v>179</v>
      </c>
      <c r="B26" s="204">
        <v>3.29E-3</v>
      </c>
      <c r="C26" s="136"/>
      <c r="D26" s="204">
        <v>8.1629999999999994E-2</v>
      </c>
      <c r="E26" s="204">
        <v>0.13383999999999999</v>
      </c>
      <c r="F26" s="204">
        <v>-0.21401999999999999</v>
      </c>
      <c r="G26" s="204">
        <v>6.1679999999999999E-2</v>
      </c>
      <c r="H26" s="136">
        <v>0</v>
      </c>
      <c r="I26" s="204">
        <v>3.8649999999999997E-2</v>
      </c>
      <c r="J26" s="136"/>
      <c r="K26" s="204">
        <v>8.5099999999999995E-2</v>
      </c>
      <c r="L26" s="204">
        <v>5.4300000000000001E-2</v>
      </c>
      <c r="M26" s="204">
        <v>0.39232</v>
      </c>
      <c r="N26" s="204">
        <v>0.28427999999999998</v>
      </c>
      <c r="O26" s="204">
        <v>0</v>
      </c>
      <c r="P26" s="204">
        <v>0.22691</v>
      </c>
      <c r="Q26" s="133"/>
      <c r="R26" s="231">
        <v>-3.9730000000000001E-2</v>
      </c>
      <c r="S26" s="231">
        <v>0.10455</v>
      </c>
    </row>
    <row r="27" spans="1:19" s="53" customFormat="1" ht="16.5" x14ac:dyDescent="0.35">
      <c r="A27" s="120" t="s">
        <v>180</v>
      </c>
      <c r="B27" s="144">
        <v>1.2</v>
      </c>
      <c r="C27" s="201"/>
      <c r="D27" s="144">
        <v>0.224</v>
      </c>
      <c r="E27" s="144">
        <v>0.47299999999999998</v>
      </c>
      <c r="F27" s="144">
        <v>0.41899999999999998</v>
      </c>
      <c r="G27" s="144">
        <v>0.878</v>
      </c>
      <c r="H27" s="201">
        <v>0</v>
      </c>
      <c r="I27" s="144">
        <v>1.994</v>
      </c>
      <c r="J27" s="201"/>
      <c r="K27" s="144">
        <v>0.24099999999999999</v>
      </c>
      <c r="L27" s="144">
        <v>0.28100000000000003</v>
      </c>
      <c r="M27" s="144">
        <v>0.27700000000000002</v>
      </c>
      <c r="N27" s="144">
        <v>0.34</v>
      </c>
      <c r="O27" s="144">
        <v>0</v>
      </c>
      <c r="P27" s="144">
        <v>1.139</v>
      </c>
      <c r="Q27" s="137"/>
      <c r="R27" s="144">
        <v>0.81599999999999995</v>
      </c>
      <c r="S27" s="144">
        <v>0.63800000000000001</v>
      </c>
    </row>
    <row r="28" spans="1:19" s="53" customFormat="1" ht="16.5" x14ac:dyDescent="0.35">
      <c r="A28" s="120" t="s">
        <v>181</v>
      </c>
      <c r="B28" s="132">
        <v>1.478</v>
      </c>
      <c r="C28" s="188"/>
      <c r="D28" s="132">
        <v>1.968</v>
      </c>
      <c r="E28" s="132">
        <v>3.6440000000000001</v>
      </c>
      <c r="F28" s="132">
        <v>-2.7349999999999999</v>
      </c>
      <c r="G28" s="132">
        <v>2.3559999999999999</v>
      </c>
      <c r="H28" s="188">
        <v>0</v>
      </c>
      <c r="I28" s="132">
        <v>5.2329999999999997</v>
      </c>
      <c r="J28" s="189"/>
      <c r="K28" s="132">
        <v>1.5429999999999999</v>
      </c>
      <c r="L28" s="132">
        <v>0.97599999999999998</v>
      </c>
      <c r="M28" s="132">
        <v>8.2409999999999997</v>
      </c>
      <c r="N28" s="132">
        <v>5.4</v>
      </c>
      <c r="O28" s="132">
        <v>0</v>
      </c>
      <c r="P28" s="132">
        <v>16.16</v>
      </c>
      <c r="Q28" s="137"/>
      <c r="R28" s="132">
        <v>0.32700000000000001</v>
      </c>
      <c r="S28" s="132">
        <v>2.113</v>
      </c>
    </row>
    <row r="29" spans="1:19" s="115" customFormat="1" ht="16.5" x14ac:dyDescent="0.35">
      <c r="A29" s="120" t="s">
        <v>182</v>
      </c>
      <c r="B29" s="204">
        <v>1.754E-2</v>
      </c>
      <c r="D29" s="204">
        <v>9.2119999999999994E-2</v>
      </c>
      <c r="E29" s="204">
        <v>0.15379999999999999</v>
      </c>
      <c r="F29" s="204">
        <v>-0.18557999999999999</v>
      </c>
      <c r="G29" s="204">
        <v>9.7379999999999994E-2</v>
      </c>
      <c r="H29" s="115">
        <v>0</v>
      </c>
      <c r="I29" s="204">
        <v>6.2300000000000001E-2</v>
      </c>
      <c r="J29" s="133"/>
      <c r="K29" s="204">
        <v>0.10085</v>
      </c>
      <c r="L29" s="204">
        <v>7.6249999999999998E-2</v>
      </c>
      <c r="M29" s="204">
        <v>0.40595999999999999</v>
      </c>
      <c r="N29" s="204">
        <v>0.30338999999999999</v>
      </c>
      <c r="O29" s="204">
        <v>0</v>
      </c>
      <c r="P29" s="204">
        <v>0.24412</v>
      </c>
      <c r="Q29" s="133"/>
      <c r="R29" s="231">
        <v>2.6620000000000001E-2</v>
      </c>
      <c r="S29" s="231">
        <v>0.14979999999999999</v>
      </c>
    </row>
    <row r="30" spans="1:19" s="53" customFormat="1" x14ac:dyDescent="0.2">
      <c r="A30" s="137"/>
      <c r="B30" s="189"/>
      <c r="C30" s="188"/>
      <c r="D30" s="189"/>
      <c r="E30" s="189"/>
      <c r="F30" s="189"/>
      <c r="G30" s="189"/>
      <c r="H30" s="188"/>
      <c r="I30" s="189"/>
      <c r="J30" s="189"/>
      <c r="K30" s="189"/>
      <c r="L30" s="189"/>
      <c r="M30" s="189"/>
      <c r="N30" s="189"/>
      <c r="O30" s="188"/>
      <c r="P30" s="189"/>
      <c r="Q30" s="137"/>
      <c r="R30" s="137"/>
      <c r="S30" s="137"/>
    </row>
    <row r="31" spans="1:19" s="53" customFormat="1" x14ac:dyDescent="0.2">
      <c r="A31" s="137"/>
      <c r="B31" s="189"/>
      <c r="C31" s="188"/>
      <c r="D31" s="189"/>
      <c r="E31" s="189"/>
      <c r="F31" s="189"/>
      <c r="G31" s="189"/>
      <c r="H31" s="188"/>
      <c r="I31" s="189"/>
      <c r="J31" s="189"/>
      <c r="K31" s="189"/>
      <c r="L31" s="189"/>
      <c r="M31" s="189"/>
      <c r="N31" s="189"/>
      <c r="O31" s="188"/>
      <c r="P31" s="189"/>
      <c r="Q31" s="137"/>
      <c r="R31" s="137"/>
      <c r="S31" s="137"/>
    </row>
    <row r="32" spans="1:19" s="25" customFormat="1" ht="16.5" x14ac:dyDescent="0.35">
      <c r="A32" s="92"/>
      <c r="B32" s="93"/>
      <c r="C32" s="93"/>
      <c r="D32" s="93"/>
      <c r="E32" s="93"/>
      <c r="F32" s="93"/>
      <c r="G32" s="93"/>
      <c r="H32" s="93"/>
      <c r="I32" s="93"/>
      <c r="J32" s="93"/>
      <c r="K32" s="93"/>
      <c r="L32" s="93"/>
      <c r="M32" s="93"/>
      <c r="N32" s="93"/>
      <c r="O32" s="93"/>
      <c r="P32" s="93"/>
      <c r="Q32" s="40"/>
      <c r="R32" s="40"/>
      <c r="S32" s="40"/>
    </row>
    <row r="33" spans="1:16" ht="15.5" x14ac:dyDescent="0.35">
      <c r="A33" s="94"/>
      <c r="B33" s="198"/>
      <c r="C33" s="198"/>
      <c r="D33" s="198"/>
      <c r="E33" s="198"/>
      <c r="F33" s="198"/>
      <c r="G33" s="198"/>
      <c r="H33" s="198"/>
      <c r="I33" s="198"/>
      <c r="J33" s="198"/>
      <c r="K33" s="198"/>
      <c r="L33" s="198"/>
      <c r="M33" s="198"/>
      <c r="N33" s="198"/>
      <c r="O33" s="198"/>
      <c r="P33" s="198"/>
    </row>
  </sheetData>
  <mergeCells count="3">
    <mergeCell ref="D3:G3"/>
    <mergeCell ref="K3:N3"/>
    <mergeCell ref="R3:S3"/>
  </mergeCells>
  <pageMargins left="0.25" right="0.25" top="0.75" bottom="0.75" header="0.3" footer="0.3"/>
  <pageSetup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5">
    <tabColor rgb="FF9C11B3"/>
    <pageSetUpPr fitToPage="1"/>
  </sheetPr>
  <dimension ref="A1:W42"/>
  <sheetViews>
    <sheetView showGridLines="0" zoomScale="60" zoomScaleNormal="60" workbookViewId="0">
      <pane xSplit="1" ySplit="4" topLeftCell="I5" activePane="bottomRight" state="frozen"/>
      <selection pane="topRight" activeCell="B1" sqref="B1"/>
      <selection pane="bottomLeft" activeCell="A5" sqref="A5"/>
      <selection pane="bottomRight" activeCell="I24" sqref="I24"/>
    </sheetView>
  </sheetViews>
  <sheetFormatPr defaultColWidth="9.1796875" defaultRowHeight="10" outlineLevelCol="1" x14ac:dyDescent="0.2"/>
  <cols>
    <col min="1" max="1" width="66.54296875" style="4" customWidth="1"/>
    <col min="2" max="2" width="17.54296875" style="6" hidden="1" customWidth="1" outlineLevel="1"/>
    <col min="3" max="3" width="1.7265625" style="6" hidden="1" customWidth="1" outlineLevel="1"/>
    <col min="4" max="7" width="17.54296875" style="6" hidden="1" customWidth="1" outlineLevel="1"/>
    <col min="8" max="8" width="1.7265625" style="6" hidden="1" customWidth="1" outlineLevel="1"/>
    <col min="9" max="9" width="17.54296875" style="6" customWidth="1" collapsed="1"/>
    <col min="10" max="10" width="1.26953125" style="6" customWidth="1"/>
    <col min="11" max="14" width="17.54296875" style="6" customWidth="1"/>
    <col min="15" max="15" width="1.81640625" style="6" customWidth="1"/>
    <col min="16" max="16" width="17.54296875" style="6" customWidth="1"/>
    <col min="17" max="17" width="2.1796875" style="6" customWidth="1"/>
    <col min="18" max="19" width="17.26953125" style="6" customWidth="1"/>
    <col min="20" max="20" width="3.08984375" style="6" customWidth="1"/>
    <col min="21" max="23" width="12" style="6" customWidth="1"/>
    <col min="24" max="16384" width="9.1796875" style="6"/>
  </cols>
  <sheetData>
    <row r="1" spans="1:23" ht="18" x14ac:dyDescent="0.4">
      <c r="A1" s="55" t="s">
        <v>68</v>
      </c>
    </row>
    <row r="2" spans="1:23" x14ac:dyDescent="0.2">
      <c r="A2" s="1"/>
      <c r="B2" s="7"/>
      <c r="C2" s="7"/>
      <c r="D2" s="7"/>
      <c r="E2" s="7"/>
      <c r="F2" s="7"/>
      <c r="G2" s="7"/>
      <c r="H2" s="7"/>
      <c r="I2" s="7"/>
      <c r="J2" s="7"/>
      <c r="K2" s="7"/>
      <c r="L2" s="7"/>
      <c r="M2" s="7"/>
      <c r="N2" s="7"/>
      <c r="O2" s="7"/>
      <c r="P2" s="7"/>
      <c r="Q2" s="7"/>
      <c r="R2" s="7"/>
      <c r="S2" s="7"/>
      <c r="T2" s="7"/>
      <c r="U2" s="7"/>
      <c r="V2" s="7"/>
      <c r="W2" s="7"/>
    </row>
    <row r="3" spans="1:23" s="14" customFormat="1" ht="30" customHeight="1" x14ac:dyDescent="0.3">
      <c r="A3" s="76"/>
      <c r="B3" s="77" t="s">
        <v>10</v>
      </c>
      <c r="C3" s="35"/>
      <c r="D3" s="370" t="s">
        <v>134</v>
      </c>
      <c r="E3" s="370"/>
      <c r="F3" s="370"/>
      <c r="G3" s="370"/>
      <c r="H3" s="35"/>
      <c r="I3" s="77" t="s">
        <v>10</v>
      </c>
      <c r="J3" s="35"/>
      <c r="K3" s="370" t="s">
        <v>134</v>
      </c>
      <c r="L3" s="370"/>
      <c r="M3" s="370"/>
      <c r="N3" s="370"/>
      <c r="O3" s="35"/>
      <c r="P3" s="172" t="s">
        <v>10</v>
      </c>
      <c r="Q3" s="39"/>
      <c r="R3" s="370" t="s">
        <v>134</v>
      </c>
      <c r="S3" s="370"/>
    </row>
    <row r="4" spans="1:23" s="14" customFormat="1" ht="30" customHeight="1" x14ac:dyDescent="0.3">
      <c r="A4" s="79" t="s">
        <v>0</v>
      </c>
      <c r="B4" s="80" t="s">
        <v>31</v>
      </c>
      <c r="C4" s="52"/>
      <c r="D4" s="105" t="s">
        <v>99</v>
      </c>
      <c r="E4" s="105" t="s">
        <v>100</v>
      </c>
      <c r="F4" s="105" t="s">
        <v>101</v>
      </c>
      <c r="G4" s="105" t="s">
        <v>60</v>
      </c>
      <c r="H4" s="52"/>
      <c r="I4" s="80" t="s">
        <v>60</v>
      </c>
      <c r="J4" s="52"/>
      <c r="K4" s="80" t="s">
        <v>62</v>
      </c>
      <c r="L4" s="80" t="s">
        <v>63</v>
      </c>
      <c r="M4" s="80" t="s">
        <v>94</v>
      </c>
      <c r="N4" s="80" t="s">
        <v>133</v>
      </c>
      <c r="O4" s="52"/>
      <c r="P4" s="80" t="s">
        <v>133</v>
      </c>
      <c r="Q4" s="39"/>
      <c r="R4" s="80" t="s">
        <v>188</v>
      </c>
      <c r="S4" s="80" t="s">
        <v>189</v>
      </c>
    </row>
    <row r="5" spans="1:23" s="22" customFormat="1" ht="16.5" x14ac:dyDescent="0.35">
      <c r="A5" s="23"/>
      <c r="B5" s="81"/>
      <c r="C5" s="52"/>
      <c r="H5" s="52"/>
      <c r="J5" s="52"/>
      <c r="O5" s="52"/>
    </row>
    <row r="6" spans="1:23" s="22" customFormat="1" ht="16.5" x14ac:dyDescent="0.35">
      <c r="A6" s="158" t="s">
        <v>15</v>
      </c>
      <c r="B6" s="210">
        <v>100.006</v>
      </c>
      <c r="C6" s="52">
        <v>0</v>
      </c>
      <c r="D6" s="211">
        <v>26.713999999999999</v>
      </c>
      <c r="E6" s="211">
        <v>27.957999999999998</v>
      </c>
      <c r="F6" s="211">
        <v>28.372</v>
      </c>
      <c r="G6" s="211">
        <v>28.251999999999999</v>
      </c>
      <c r="H6" s="52">
        <v>0</v>
      </c>
      <c r="I6" s="211">
        <v>111.297</v>
      </c>
      <c r="J6" s="52">
        <v>0</v>
      </c>
      <c r="K6" s="254">
        <v>31.187999999999999</v>
      </c>
      <c r="L6" s="211">
        <v>29.065999999999999</v>
      </c>
      <c r="M6" s="211">
        <v>31.920999999999999</v>
      </c>
      <c r="N6" s="211">
        <v>36.527999999999999</v>
      </c>
      <c r="O6" s="52">
        <v>0</v>
      </c>
      <c r="P6" s="211">
        <v>128.70500000000001</v>
      </c>
      <c r="Q6" s="42"/>
      <c r="R6" s="211">
        <v>33.411999999999999</v>
      </c>
      <c r="S6" s="211">
        <v>36.130000000000003</v>
      </c>
      <c r="T6" s="42"/>
      <c r="U6" s="42"/>
    </row>
    <row r="7" spans="1:23" s="22" customFormat="1" ht="16.5" x14ac:dyDescent="0.35">
      <c r="A7" s="158" t="s">
        <v>32</v>
      </c>
      <c r="B7" s="43">
        <v>0.23072000000000001</v>
      </c>
      <c r="C7" s="52">
        <v>0</v>
      </c>
      <c r="D7" s="122">
        <v>0.24698000000000001</v>
      </c>
      <c r="E7" s="122">
        <v>0.24771000000000001</v>
      </c>
      <c r="F7" s="122">
        <v>0.26533000000000001</v>
      </c>
      <c r="G7" s="122">
        <v>0.21881</v>
      </c>
      <c r="H7" s="52">
        <v>0</v>
      </c>
      <c r="I7" s="122">
        <v>0.24348</v>
      </c>
      <c r="J7" s="52">
        <v>0</v>
      </c>
      <c r="K7" s="122">
        <v>0.30757000000000001</v>
      </c>
      <c r="L7" s="122">
        <v>0.27682000000000001</v>
      </c>
      <c r="M7" s="122">
        <v>0.28249000000000002</v>
      </c>
      <c r="N7" s="122">
        <v>0.29458000000000001</v>
      </c>
      <c r="O7" s="52">
        <v>0</v>
      </c>
      <c r="P7" s="122">
        <v>0.29020000000000001</v>
      </c>
      <c r="Q7" s="42"/>
      <c r="R7" s="122">
        <v>0.29121000000000002</v>
      </c>
      <c r="S7" s="122">
        <v>0.31148999999999999</v>
      </c>
      <c r="T7" s="42"/>
      <c r="U7" s="42"/>
    </row>
    <row r="8" spans="1:23" s="22" customFormat="1" ht="15" customHeight="1" x14ac:dyDescent="0.35">
      <c r="A8" s="25"/>
      <c r="B8" s="25"/>
      <c r="C8" s="52"/>
      <c r="D8" s="115"/>
      <c r="E8" s="115"/>
      <c r="F8" s="115"/>
      <c r="G8" s="115"/>
      <c r="H8" s="52"/>
      <c r="I8" s="115"/>
      <c r="J8" s="52"/>
      <c r="K8" s="115"/>
      <c r="L8" s="115"/>
      <c r="M8" s="115"/>
      <c r="N8" s="115"/>
      <c r="O8" s="52"/>
      <c r="P8" s="115"/>
      <c r="R8" s="230"/>
      <c r="S8" s="230"/>
    </row>
    <row r="9" spans="1:23" s="22" customFormat="1" ht="16.5" x14ac:dyDescent="0.35">
      <c r="A9" s="155" t="s">
        <v>45</v>
      </c>
      <c r="B9" s="30">
        <v>-4.8550000000000004</v>
      </c>
      <c r="C9" s="52">
        <v>0</v>
      </c>
      <c r="D9" s="128">
        <v>-1.0389999999999999</v>
      </c>
      <c r="E9" s="128">
        <v>-1.71</v>
      </c>
      <c r="F9" s="128">
        <v>-1.4910000000000001</v>
      </c>
      <c r="G9" s="128">
        <v>-2.0579999999999998</v>
      </c>
      <c r="H9" s="52">
        <v>0</v>
      </c>
      <c r="I9" s="128">
        <v>-6.298</v>
      </c>
      <c r="J9" s="52">
        <v>0</v>
      </c>
      <c r="K9" s="128">
        <v>-1.163</v>
      </c>
      <c r="L9" s="128">
        <v>-1.4730000000000001</v>
      </c>
      <c r="M9" s="128">
        <v>-1.659</v>
      </c>
      <c r="N9" s="128">
        <v>-1.325</v>
      </c>
      <c r="O9" s="52">
        <v>0</v>
      </c>
      <c r="P9" s="128">
        <v>-5.6210000000000004</v>
      </c>
      <c r="Q9" s="42"/>
      <c r="R9" s="128">
        <v>-2.0489999999999999</v>
      </c>
      <c r="S9" s="128">
        <v>-1.9330000000000001</v>
      </c>
      <c r="T9" s="42"/>
      <c r="U9" s="42"/>
    </row>
    <row r="10" spans="1:23" s="22" customFormat="1" ht="16.5" x14ac:dyDescent="0.35">
      <c r="A10" s="155" t="s">
        <v>206</v>
      </c>
      <c r="B10" s="30">
        <v>0</v>
      </c>
      <c r="C10" s="52">
        <v>0</v>
      </c>
      <c r="D10" s="128">
        <v>-2.4E-2</v>
      </c>
      <c r="E10" s="128">
        <v>-0.03</v>
      </c>
      <c r="F10" s="128">
        <v>-9.6000000000000002E-2</v>
      </c>
      <c r="G10" s="128">
        <v>-0.14899999999999999</v>
      </c>
      <c r="H10" s="52">
        <v>0</v>
      </c>
      <c r="I10" s="128">
        <v>-0.29899999999999999</v>
      </c>
      <c r="J10" s="52">
        <v>0</v>
      </c>
      <c r="K10" s="128">
        <v>-9.4E-2</v>
      </c>
      <c r="L10" s="128">
        <v>-9.9000000000000005E-2</v>
      </c>
      <c r="M10" s="128">
        <v>0</v>
      </c>
      <c r="N10" s="128">
        <v>-1.0999999999999999E-2</v>
      </c>
      <c r="O10" s="52">
        <v>0</v>
      </c>
      <c r="P10" s="128">
        <v>-0.20399999999999999</v>
      </c>
      <c r="Q10" s="84"/>
      <c r="R10" s="128">
        <v>0</v>
      </c>
      <c r="S10" s="128">
        <v>0</v>
      </c>
      <c r="T10" s="42"/>
      <c r="U10" s="42"/>
    </row>
    <row r="11" spans="1:23" s="22" customFormat="1" ht="16.5" x14ac:dyDescent="0.35">
      <c r="A11" s="155" t="s">
        <v>241</v>
      </c>
      <c r="B11" s="168">
        <v>1E-3</v>
      </c>
      <c r="C11" s="52">
        <v>0</v>
      </c>
      <c r="D11" s="129">
        <v>-0.105</v>
      </c>
      <c r="E11" s="129">
        <v>0</v>
      </c>
      <c r="F11" s="129">
        <v>-6.3E-2</v>
      </c>
      <c r="G11" s="129">
        <v>-1E-3</v>
      </c>
      <c r="H11" s="52">
        <v>0</v>
      </c>
      <c r="I11" s="129">
        <v>-0.17</v>
      </c>
      <c r="J11" s="52">
        <v>0</v>
      </c>
      <c r="K11" s="129">
        <v>1E-3</v>
      </c>
      <c r="L11" s="129">
        <v>-0.10299999999999999</v>
      </c>
      <c r="M11" s="129">
        <v>-0.253</v>
      </c>
      <c r="N11" s="129">
        <v>1.9E-2</v>
      </c>
      <c r="O11" s="52">
        <v>0</v>
      </c>
      <c r="P11" s="129">
        <v>-0.33600000000000002</v>
      </c>
      <c r="Q11" s="84"/>
      <c r="R11" s="129">
        <v>0</v>
      </c>
      <c r="S11" s="129">
        <v>-0.189</v>
      </c>
    </row>
    <row r="12" spans="1:23" s="22" customFormat="1" ht="16.5" x14ac:dyDescent="0.35">
      <c r="A12" s="173" t="s">
        <v>238</v>
      </c>
      <c r="B12" s="168">
        <v>0</v>
      </c>
      <c r="C12" s="52">
        <v>0</v>
      </c>
      <c r="D12" s="129">
        <v>0</v>
      </c>
      <c r="E12" s="129">
        <v>0</v>
      </c>
      <c r="F12" s="129">
        <v>0</v>
      </c>
      <c r="G12" s="129">
        <v>0</v>
      </c>
      <c r="H12" s="52">
        <v>0</v>
      </c>
      <c r="I12" s="129">
        <v>0</v>
      </c>
      <c r="J12" s="52">
        <v>0</v>
      </c>
      <c r="K12" s="129">
        <v>0</v>
      </c>
      <c r="L12" s="129">
        <v>0</v>
      </c>
      <c r="M12" s="129">
        <v>0</v>
      </c>
      <c r="N12" s="129">
        <v>-0.123</v>
      </c>
      <c r="O12" s="52">
        <v>0</v>
      </c>
      <c r="P12" s="129">
        <v>-0.123</v>
      </c>
      <c r="Q12" s="84"/>
      <c r="R12" s="129">
        <v>-6.7000000000000004E-2</v>
      </c>
      <c r="S12" s="129">
        <v>0</v>
      </c>
    </row>
    <row r="13" spans="1:23" s="22" customFormat="1" ht="16.5" x14ac:dyDescent="0.35">
      <c r="A13" s="155" t="s">
        <v>205</v>
      </c>
      <c r="B13" s="41">
        <v>0</v>
      </c>
      <c r="C13" s="52">
        <v>0</v>
      </c>
      <c r="D13" s="130">
        <v>0</v>
      </c>
      <c r="E13" s="130">
        <v>0</v>
      </c>
      <c r="F13" s="130">
        <v>0</v>
      </c>
      <c r="G13" s="130">
        <v>0</v>
      </c>
      <c r="H13" s="52">
        <v>0</v>
      </c>
      <c r="I13" s="130">
        <v>0</v>
      </c>
      <c r="J13" s="52">
        <v>0</v>
      </c>
      <c r="K13" s="130">
        <v>0</v>
      </c>
      <c r="L13" s="130">
        <v>-7.0000000000000007E-2</v>
      </c>
      <c r="M13" s="130">
        <v>0.10199999999999999</v>
      </c>
      <c r="N13" s="130">
        <v>-2.1000000000000001E-2</v>
      </c>
      <c r="O13" s="52">
        <v>0</v>
      </c>
      <c r="P13" s="130">
        <v>1.2E-2</v>
      </c>
      <c r="Q13" s="84"/>
      <c r="R13" s="130">
        <v>2.9000000000000001E-2</v>
      </c>
      <c r="S13" s="130">
        <v>1.0999999999999999E-2</v>
      </c>
    </row>
    <row r="14" spans="1:23" s="22" customFormat="1" ht="16.5" x14ac:dyDescent="0.35">
      <c r="A14" s="171" t="s">
        <v>78</v>
      </c>
      <c r="B14" s="212">
        <v>95.150999999999996</v>
      </c>
      <c r="C14" s="52">
        <v>0</v>
      </c>
      <c r="D14" s="213">
        <v>25.545999999999999</v>
      </c>
      <c r="E14" s="213">
        <v>26.218</v>
      </c>
      <c r="F14" s="213">
        <v>26.722000000000001</v>
      </c>
      <c r="G14" s="213">
        <v>26.044</v>
      </c>
      <c r="H14" s="52">
        <v>0</v>
      </c>
      <c r="I14" s="213">
        <v>104.53</v>
      </c>
      <c r="J14" s="52">
        <v>0</v>
      </c>
      <c r="K14" s="213">
        <v>29.933</v>
      </c>
      <c r="L14" s="213">
        <v>27.321000000000002</v>
      </c>
      <c r="M14" s="213">
        <v>30.111000000000001</v>
      </c>
      <c r="N14" s="213">
        <v>35.067999999999998</v>
      </c>
      <c r="O14" s="52">
        <v>0</v>
      </c>
      <c r="P14" s="213">
        <v>122.43300000000001</v>
      </c>
      <c r="Q14" s="91"/>
      <c r="R14" s="213">
        <v>31.324999999999999</v>
      </c>
      <c r="S14" s="213">
        <v>34.018999999999998</v>
      </c>
    </row>
    <row r="15" spans="1:23" s="22" customFormat="1" ht="16.5" x14ac:dyDescent="0.35">
      <c r="A15" s="158" t="s">
        <v>33</v>
      </c>
      <c r="B15" s="43">
        <v>0.21934000000000001</v>
      </c>
      <c r="C15" s="52">
        <v>0</v>
      </c>
      <c r="D15" s="122">
        <v>0.2359</v>
      </c>
      <c r="E15" s="122">
        <v>0.23224</v>
      </c>
      <c r="F15" s="122">
        <v>0.24990000000000001</v>
      </c>
      <c r="G15" s="122">
        <v>0.19334000000000001</v>
      </c>
      <c r="H15" s="52">
        <v>0</v>
      </c>
      <c r="I15" s="122">
        <v>0.22586000000000001</v>
      </c>
      <c r="J15" s="52">
        <v>0</v>
      </c>
      <c r="K15" s="122">
        <v>0.29203000000000001</v>
      </c>
      <c r="L15" s="122">
        <v>0.25701000000000002</v>
      </c>
      <c r="M15" s="122">
        <v>0.26483000000000001</v>
      </c>
      <c r="N15" s="122">
        <v>0.28144999999999998</v>
      </c>
      <c r="O15" s="52">
        <v>0</v>
      </c>
      <c r="P15" s="122">
        <v>0.27389999999999998</v>
      </c>
      <c r="R15" s="122">
        <v>0.27199000000000001</v>
      </c>
      <c r="S15" s="122">
        <v>0.29232000000000002</v>
      </c>
    </row>
    <row r="16" spans="1:23" s="22" customFormat="1" ht="16.5" x14ac:dyDescent="0.35">
      <c r="A16" s="25"/>
      <c r="B16" s="206"/>
      <c r="C16" s="52"/>
      <c r="D16" s="207"/>
      <c r="E16" s="207"/>
      <c r="F16" s="207"/>
      <c r="G16" s="207"/>
      <c r="H16" s="52"/>
      <c r="I16" s="207"/>
      <c r="J16" s="52"/>
      <c r="K16" s="207"/>
      <c r="L16" s="207"/>
      <c r="M16" s="207"/>
      <c r="N16" s="207"/>
      <c r="O16" s="52"/>
      <c r="P16" s="207"/>
      <c r="R16" s="207"/>
      <c r="S16" s="213"/>
    </row>
    <row r="17" spans="1:21" s="22" customFormat="1" ht="18" customHeight="1" x14ac:dyDescent="0.35">
      <c r="A17" s="171" t="s">
        <v>17</v>
      </c>
      <c r="B17" s="212">
        <v>137.34200000000001</v>
      </c>
      <c r="C17" s="52">
        <v>0</v>
      </c>
      <c r="D17" s="213">
        <v>39.722999999999999</v>
      </c>
      <c r="E17" s="213">
        <v>36.018999999999998</v>
      </c>
      <c r="F17" s="213">
        <v>33.363</v>
      </c>
      <c r="G17" s="213">
        <v>44.795999999999999</v>
      </c>
      <c r="H17" s="52">
        <v>0</v>
      </c>
      <c r="I17" s="213">
        <v>153.90199999999999</v>
      </c>
      <c r="J17" s="52">
        <v>0</v>
      </c>
      <c r="K17" s="213">
        <v>40.289000000000001</v>
      </c>
      <c r="L17" s="213">
        <v>32.734000000000002</v>
      </c>
      <c r="M17" s="213">
        <v>40.207000000000001</v>
      </c>
      <c r="N17" s="213">
        <v>49.360999999999997</v>
      </c>
      <c r="O17" s="52">
        <v>0</v>
      </c>
      <c r="P17" s="213">
        <v>162.59100000000001</v>
      </c>
      <c r="Q17" s="42"/>
      <c r="R17" s="213">
        <v>50.817999999999998</v>
      </c>
      <c r="S17" s="213">
        <v>45.140999999999998</v>
      </c>
      <c r="T17" s="42"/>
      <c r="U17" s="42"/>
    </row>
    <row r="18" spans="1:21" s="22" customFormat="1" ht="16.5" x14ac:dyDescent="0.35">
      <c r="A18" s="158" t="s">
        <v>32</v>
      </c>
      <c r="B18" s="43">
        <v>0.31681999999999999</v>
      </c>
      <c r="C18" s="52">
        <v>0</v>
      </c>
      <c r="D18" s="122">
        <v>0.36725000000000002</v>
      </c>
      <c r="E18" s="122">
        <v>0.31912000000000001</v>
      </c>
      <c r="F18" s="122">
        <v>0.312</v>
      </c>
      <c r="G18" s="122">
        <v>0.34694999999999998</v>
      </c>
      <c r="H18" s="52">
        <v>0</v>
      </c>
      <c r="I18" s="122">
        <v>0.33667999999999998</v>
      </c>
      <c r="J18" s="52">
        <v>0</v>
      </c>
      <c r="K18" s="122">
        <v>0.39733000000000002</v>
      </c>
      <c r="L18" s="122">
        <v>0.31175000000000003</v>
      </c>
      <c r="M18" s="122">
        <v>0.35581000000000002</v>
      </c>
      <c r="N18" s="122">
        <v>0.39807999999999999</v>
      </c>
      <c r="O18" s="52">
        <v>0</v>
      </c>
      <c r="P18" s="122">
        <v>0.36660999999999999</v>
      </c>
      <c r="Q18" s="42"/>
      <c r="R18" s="122">
        <v>0.44291999999999998</v>
      </c>
      <c r="S18" s="122">
        <v>0.38918000000000003</v>
      </c>
      <c r="T18" s="42"/>
      <c r="U18" s="42"/>
    </row>
    <row r="19" spans="1:21" s="22" customFormat="1" ht="16.5" x14ac:dyDescent="0.35">
      <c r="A19" s="25"/>
      <c r="B19" s="208"/>
      <c r="C19" s="52"/>
      <c r="D19" s="209"/>
      <c r="E19" s="209"/>
      <c r="F19" s="209"/>
      <c r="G19" s="209"/>
      <c r="H19" s="52"/>
      <c r="I19" s="209"/>
      <c r="J19" s="52"/>
      <c r="K19" s="209"/>
      <c r="L19" s="209"/>
      <c r="M19" s="209"/>
      <c r="N19" s="209"/>
      <c r="O19" s="52"/>
      <c r="P19" s="209"/>
      <c r="R19" s="209"/>
      <c r="S19" s="209"/>
    </row>
    <row r="20" spans="1:21" s="22" customFormat="1" ht="16.5" x14ac:dyDescent="0.35">
      <c r="A20" s="155" t="s">
        <v>45</v>
      </c>
      <c r="B20" s="30">
        <v>-18.449000000000002</v>
      </c>
      <c r="C20" s="52">
        <v>0</v>
      </c>
      <c r="D20" s="128">
        <v>-4.3410000000000002</v>
      </c>
      <c r="E20" s="128">
        <v>-5.5019999999999998</v>
      </c>
      <c r="F20" s="128">
        <v>-4.9779999999999998</v>
      </c>
      <c r="G20" s="128">
        <v>-6.992</v>
      </c>
      <c r="H20" s="52">
        <v>0</v>
      </c>
      <c r="I20" s="128">
        <v>-21.812999999999999</v>
      </c>
      <c r="J20" s="52">
        <v>0</v>
      </c>
      <c r="K20" s="128">
        <v>-4.6820000000000004</v>
      </c>
      <c r="L20" s="128">
        <v>-4.7220000000000004</v>
      </c>
      <c r="M20" s="128">
        <v>-5.2069999999999999</v>
      </c>
      <c r="N20" s="128">
        <v>-5.1829999999999998</v>
      </c>
      <c r="O20" s="52">
        <v>0</v>
      </c>
      <c r="P20" s="128">
        <v>-19.794</v>
      </c>
      <c r="Q20" s="42"/>
      <c r="R20" s="128">
        <v>-6.1360000000000001</v>
      </c>
      <c r="S20" s="128">
        <v>-6.3129999999999997</v>
      </c>
      <c r="T20" s="42"/>
      <c r="U20" s="42"/>
    </row>
    <row r="21" spans="1:21" s="22" customFormat="1" ht="16.5" x14ac:dyDescent="0.35">
      <c r="A21" s="155" t="s">
        <v>206</v>
      </c>
      <c r="B21" s="30">
        <v>-0.67900000000000005</v>
      </c>
      <c r="C21" s="52">
        <v>0</v>
      </c>
      <c r="D21" s="128">
        <v>-0.93200000000000005</v>
      </c>
      <c r="E21" s="128">
        <v>3.3029999999999999</v>
      </c>
      <c r="F21" s="128">
        <v>2.028</v>
      </c>
      <c r="G21" s="128">
        <v>0.36699999999999999</v>
      </c>
      <c r="H21" s="52">
        <v>0</v>
      </c>
      <c r="I21" s="128">
        <v>4.766</v>
      </c>
      <c r="J21" s="52">
        <v>0</v>
      </c>
      <c r="K21" s="128">
        <v>5.6000000000000001E-2</v>
      </c>
      <c r="L21" s="128">
        <v>0.70199999999999996</v>
      </c>
      <c r="M21" s="128">
        <v>1.9139999999999999</v>
      </c>
      <c r="N21" s="128">
        <v>-1.1639999999999999</v>
      </c>
      <c r="O21" s="52">
        <v>0</v>
      </c>
      <c r="P21" s="128">
        <v>1.508</v>
      </c>
      <c r="Q21" s="84"/>
      <c r="R21" s="128">
        <v>-0.65600000000000003</v>
      </c>
      <c r="S21" s="128">
        <v>9.6000000000000002E-2</v>
      </c>
      <c r="T21" s="42"/>
      <c r="U21" s="42"/>
    </row>
    <row r="22" spans="1:21" s="22" customFormat="1" ht="16.5" x14ac:dyDescent="0.35">
      <c r="A22" s="155" t="s">
        <v>241</v>
      </c>
      <c r="B22" s="30">
        <v>-0.38200000000000001</v>
      </c>
      <c r="C22" s="52">
        <v>0</v>
      </c>
      <c r="D22" s="128">
        <v>-7.0999999999999994E-2</v>
      </c>
      <c r="E22" s="128">
        <v>-0.182</v>
      </c>
      <c r="F22" s="128">
        <v>-3.2000000000000001E-2</v>
      </c>
      <c r="G22" s="128">
        <v>-8.8999999999999996E-2</v>
      </c>
      <c r="H22" s="52">
        <v>0</v>
      </c>
      <c r="I22" s="128">
        <v>-0.374</v>
      </c>
      <c r="J22" s="52">
        <v>0</v>
      </c>
      <c r="K22" s="128">
        <v>-0.92100000000000004</v>
      </c>
      <c r="L22" s="128">
        <v>-0.158</v>
      </c>
      <c r="M22" s="128">
        <v>-0.501</v>
      </c>
      <c r="N22" s="128">
        <v>-0.83199999999999996</v>
      </c>
      <c r="O22" s="52">
        <v>0</v>
      </c>
      <c r="P22" s="128">
        <v>-2.4119999999999999</v>
      </c>
      <c r="Q22" s="84"/>
      <c r="R22" s="128">
        <v>-0.45500000000000002</v>
      </c>
      <c r="S22" s="128">
        <v>0.111</v>
      </c>
      <c r="T22" s="42"/>
      <c r="U22" s="42"/>
    </row>
    <row r="23" spans="1:21" s="22" customFormat="1" ht="16.5" x14ac:dyDescent="0.35">
      <c r="A23" s="155" t="s">
        <v>238</v>
      </c>
      <c r="B23" s="30">
        <v>-0.14000000000000001</v>
      </c>
      <c r="C23" s="52">
        <v>0</v>
      </c>
      <c r="D23" s="128">
        <v>2E-3</v>
      </c>
      <c r="E23" s="128">
        <v>-9.2999999999999999E-2</v>
      </c>
      <c r="F23" s="128">
        <v>-0.53800000000000003</v>
      </c>
      <c r="G23" s="128">
        <v>-1.5740000000000001</v>
      </c>
      <c r="H23" s="52">
        <v>0</v>
      </c>
      <c r="I23" s="128">
        <v>-2.2040000000000002</v>
      </c>
      <c r="J23" s="52">
        <v>0</v>
      </c>
      <c r="K23" s="128">
        <v>-2.9140000000000001</v>
      </c>
      <c r="L23" s="128">
        <v>-2.4750000000000001</v>
      </c>
      <c r="M23" s="128">
        <v>-5.5810000000000004</v>
      </c>
      <c r="N23" s="128">
        <v>-8.3840000000000003</v>
      </c>
      <c r="O23" s="52">
        <v>0</v>
      </c>
      <c r="P23" s="128">
        <v>-19.353999999999999</v>
      </c>
      <c r="Q23" s="84"/>
      <c r="R23" s="128">
        <v>-8.6129999999999995</v>
      </c>
      <c r="S23" s="128">
        <v>-2.1549999999999998</v>
      </c>
      <c r="T23" s="42"/>
      <c r="U23" s="42"/>
    </row>
    <row r="24" spans="1:21" s="22" customFormat="1" ht="16.5" x14ac:dyDescent="0.35">
      <c r="A24" s="259" t="s">
        <v>205</v>
      </c>
      <c r="B24" s="47">
        <v>0.66100000000000003</v>
      </c>
      <c r="C24" s="52">
        <v>0</v>
      </c>
      <c r="D24" s="130">
        <v>-0.72499999999999998</v>
      </c>
      <c r="E24" s="130">
        <v>-1.897</v>
      </c>
      <c r="F24" s="130">
        <v>-0.112</v>
      </c>
      <c r="G24" s="130">
        <v>3.0000000000000001E-3</v>
      </c>
      <c r="H24" s="52">
        <v>0</v>
      </c>
      <c r="I24" s="130">
        <v>-2.7309999999999999</v>
      </c>
      <c r="J24" s="52">
        <v>0</v>
      </c>
      <c r="K24" s="130">
        <v>8.0000000000000002E-3</v>
      </c>
      <c r="L24" s="130">
        <v>0.39200000000000002</v>
      </c>
      <c r="M24" s="130">
        <v>5.2999999999999999E-2</v>
      </c>
      <c r="N24" s="130">
        <v>-0.14399999999999999</v>
      </c>
      <c r="O24" s="52">
        <v>0</v>
      </c>
      <c r="P24" s="130">
        <v>0.309</v>
      </c>
      <c r="Q24" s="84"/>
      <c r="R24" s="130">
        <v>-6.0000000000000001E-3</v>
      </c>
      <c r="S24" s="130">
        <v>-2.9000000000000001E-2</v>
      </c>
    </row>
    <row r="25" spans="1:21" s="22" customFormat="1" ht="18.75" customHeight="1" x14ac:dyDescent="0.35">
      <c r="A25" s="158" t="s">
        <v>79</v>
      </c>
      <c r="B25" s="212">
        <v>118.35299999999999</v>
      </c>
      <c r="C25" s="52">
        <v>0</v>
      </c>
      <c r="D25" s="213">
        <v>33.656999999999996</v>
      </c>
      <c r="E25" s="213">
        <v>31.648</v>
      </c>
      <c r="F25" s="213">
        <v>29.731000000000002</v>
      </c>
      <c r="G25" s="213">
        <v>36.51</v>
      </c>
      <c r="H25" s="52">
        <v>0</v>
      </c>
      <c r="I25" s="213">
        <v>131.54599999999999</v>
      </c>
      <c r="J25" s="52">
        <v>0</v>
      </c>
      <c r="K25" s="213">
        <v>31.837</v>
      </c>
      <c r="L25" s="213">
        <v>26.472000000000001</v>
      </c>
      <c r="M25" s="213">
        <v>30.885000000000002</v>
      </c>
      <c r="N25" s="213">
        <v>33.654000000000003</v>
      </c>
      <c r="O25" s="52">
        <v>0</v>
      </c>
      <c r="P25" s="213">
        <v>122.84699999999999</v>
      </c>
      <c r="Q25" s="84"/>
      <c r="R25" s="213">
        <v>34.951999999999998</v>
      </c>
      <c r="S25" s="213">
        <v>36.850999999999999</v>
      </c>
    </row>
    <row r="26" spans="1:21" s="22" customFormat="1" ht="16.5" x14ac:dyDescent="0.35">
      <c r="A26" s="158" t="s">
        <v>33</v>
      </c>
      <c r="B26" s="43">
        <v>0.27283000000000002</v>
      </c>
      <c r="C26" s="52">
        <v>0</v>
      </c>
      <c r="D26" s="122">
        <v>0.31080000000000002</v>
      </c>
      <c r="E26" s="122">
        <v>0.28033999999999998</v>
      </c>
      <c r="F26" s="122">
        <v>0.27804000000000001</v>
      </c>
      <c r="G26" s="122">
        <v>0.27104</v>
      </c>
      <c r="H26" s="52">
        <v>0</v>
      </c>
      <c r="I26" s="122">
        <v>0.28422999999999998</v>
      </c>
      <c r="J26" s="52">
        <v>0</v>
      </c>
      <c r="K26" s="122">
        <v>0.31059999999999999</v>
      </c>
      <c r="L26" s="122">
        <v>0.24903</v>
      </c>
      <c r="M26" s="122">
        <v>0.27163999999999999</v>
      </c>
      <c r="N26" s="122">
        <v>0.27010000000000001</v>
      </c>
      <c r="O26" s="52">
        <v>0</v>
      </c>
      <c r="P26" s="122">
        <v>0.27483000000000002</v>
      </c>
      <c r="Q26" s="84"/>
      <c r="R26" s="122">
        <v>0.30348999999999998</v>
      </c>
      <c r="S26" s="122">
        <v>0.31664999999999999</v>
      </c>
    </row>
    <row r="27" spans="1:21" s="22" customFormat="1" ht="16.5" x14ac:dyDescent="0.35">
      <c r="A27" s="44"/>
      <c r="B27" s="34"/>
      <c r="C27" s="52"/>
      <c r="H27" s="52"/>
      <c r="J27" s="52"/>
      <c r="K27" s="34"/>
      <c r="L27" s="34"/>
      <c r="M27" s="34"/>
      <c r="N27" s="34"/>
      <c r="O27" s="52"/>
      <c r="Q27" s="84"/>
      <c r="R27" s="42"/>
      <c r="S27" s="42"/>
    </row>
    <row r="28" spans="1:21" ht="16.5" x14ac:dyDescent="0.35">
      <c r="A28" s="3"/>
      <c r="B28" s="100"/>
      <c r="C28" s="52"/>
      <c r="D28" s="100"/>
      <c r="E28" s="100"/>
      <c r="F28" s="100"/>
      <c r="G28" s="100"/>
      <c r="H28" s="52"/>
      <c r="I28" s="100"/>
      <c r="J28" s="52"/>
      <c r="K28" s="100"/>
      <c r="L28" s="100"/>
      <c r="M28" s="100"/>
      <c r="N28" s="100"/>
      <c r="O28" s="52"/>
      <c r="P28" s="100"/>
      <c r="Q28" s="84"/>
      <c r="R28" s="42"/>
      <c r="S28" s="42"/>
    </row>
    <row r="29" spans="1:21" x14ac:dyDescent="0.2">
      <c r="A29" s="3"/>
    </row>
    <row r="30" spans="1:21" x14ac:dyDescent="0.2">
      <c r="B30" s="332"/>
    </row>
    <row r="31" spans="1:21" x14ac:dyDescent="0.2">
      <c r="B31" s="332"/>
    </row>
    <row r="32" spans="1:21" x14ac:dyDescent="0.2">
      <c r="B32" s="332"/>
    </row>
    <row r="33" spans="2:2" x14ac:dyDescent="0.2">
      <c r="B33" s="332"/>
    </row>
    <row r="34" spans="2:2" x14ac:dyDescent="0.2">
      <c r="B34" s="332"/>
    </row>
    <row r="35" spans="2:2" x14ac:dyDescent="0.2">
      <c r="B35" s="332"/>
    </row>
    <row r="36" spans="2:2" x14ac:dyDescent="0.2">
      <c r="B36" s="332"/>
    </row>
    <row r="37" spans="2:2" x14ac:dyDescent="0.2">
      <c r="B37" s="332"/>
    </row>
    <row r="38" spans="2:2" x14ac:dyDescent="0.2">
      <c r="B38" s="332"/>
    </row>
    <row r="39" spans="2:2" x14ac:dyDescent="0.2">
      <c r="B39" s="332"/>
    </row>
    <row r="40" spans="2:2" x14ac:dyDescent="0.2">
      <c r="B40" s="332"/>
    </row>
    <row r="41" spans="2:2" x14ac:dyDescent="0.2">
      <c r="B41" s="332"/>
    </row>
    <row r="42" spans="2:2" x14ac:dyDescent="0.2">
      <c r="B42" s="332"/>
    </row>
  </sheetData>
  <mergeCells count="3">
    <mergeCell ref="D3:G3"/>
    <mergeCell ref="K3:N3"/>
    <mergeCell ref="R3:S3"/>
  </mergeCells>
  <pageMargins left="0.25" right="0.25" top="0.75" bottom="0.75" header="0.3" footer="0.3"/>
  <pageSetup scale="6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7">
    <tabColor rgb="FF9C11B3"/>
    <pageSetUpPr fitToPage="1"/>
  </sheetPr>
  <dimension ref="A1:S31"/>
  <sheetViews>
    <sheetView showGridLines="0" zoomScale="60" zoomScaleNormal="60" workbookViewId="0">
      <pane xSplit="1" ySplit="4" topLeftCell="I5" activePane="bottomRight" state="frozen"/>
      <selection pane="topRight" activeCell="B1" sqref="B1"/>
      <selection pane="bottomLeft" activeCell="A5" sqref="A5"/>
      <selection pane="bottomRight" activeCell="I17" sqref="I17"/>
    </sheetView>
  </sheetViews>
  <sheetFormatPr defaultColWidth="9.1796875" defaultRowHeight="10" outlineLevelCol="1" x14ac:dyDescent="0.2"/>
  <cols>
    <col min="1" max="1" width="55.453125" style="4" bestFit="1" customWidth="1"/>
    <col min="2" max="2" width="17.453125" style="6" hidden="1" customWidth="1" outlineLevel="1"/>
    <col min="3" max="3" width="1.26953125" style="6" hidden="1" customWidth="1" outlineLevel="1"/>
    <col min="4" max="7" width="17.453125" style="6" hidden="1" customWidth="1" outlineLevel="1"/>
    <col min="8" max="8" width="1.26953125" style="6" hidden="1" customWidth="1" outlineLevel="1"/>
    <col min="9" max="9" width="17.453125" style="6" customWidth="1" collapsed="1"/>
    <col min="10" max="10" width="1.26953125" style="6" customWidth="1"/>
    <col min="11" max="14" width="17.453125" style="6" customWidth="1"/>
    <col min="15" max="15" width="1.26953125" style="4" customWidth="1"/>
    <col min="16" max="16" width="17.453125" style="6" customWidth="1"/>
    <col min="17" max="17" width="2.54296875" style="4" customWidth="1"/>
    <col min="18" max="19" width="17.26953125" style="4" customWidth="1"/>
    <col min="20" max="20" width="2.453125" style="4" customWidth="1"/>
    <col min="21" max="16384" width="9.1796875" style="4"/>
  </cols>
  <sheetData>
    <row r="1" spans="1:19" s="3" customFormat="1" ht="18" x14ac:dyDescent="0.4">
      <c r="A1" s="55" t="s">
        <v>70</v>
      </c>
      <c r="B1" s="6"/>
      <c r="C1" s="6"/>
      <c r="D1" s="6"/>
      <c r="E1" s="6"/>
      <c r="F1" s="6"/>
      <c r="G1" s="6"/>
      <c r="H1" s="6"/>
      <c r="I1" s="6"/>
      <c r="J1" s="6"/>
      <c r="K1" s="6"/>
      <c r="L1" s="6"/>
      <c r="M1" s="6"/>
      <c r="N1" s="6"/>
      <c r="P1" s="6"/>
    </row>
    <row r="2" spans="1:19" s="3" customFormat="1" x14ac:dyDescent="0.2">
      <c r="A2" s="1"/>
      <c r="B2" s="7"/>
      <c r="C2" s="7"/>
      <c r="D2" s="7"/>
      <c r="E2" s="7"/>
      <c r="F2" s="7"/>
      <c r="G2" s="7"/>
      <c r="H2" s="7"/>
      <c r="I2" s="7"/>
      <c r="J2" s="7"/>
      <c r="K2" s="7"/>
      <c r="L2" s="7"/>
      <c r="M2" s="7"/>
      <c r="N2" s="7"/>
      <c r="P2" s="7"/>
    </row>
    <row r="3" spans="1:19" s="14" customFormat="1" ht="30" customHeight="1" x14ac:dyDescent="0.3">
      <c r="A3" s="76"/>
      <c r="B3" s="77" t="s">
        <v>10</v>
      </c>
      <c r="C3" s="35"/>
      <c r="D3" s="370" t="s">
        <v>134</v>
      </c>
      <c r="E3" s="370"/>
      <c r="F3" s="370"/>
      <c r="G3" s="370"/>
      <c r="H3" s="35"/>
      <c r="I3" s="77" t="s">
        <v>10</v>
      </c>
      <c r="J3" s="35"/>
      <c r="K3" s="370" t="s">
        <v>134</v>
      </c>
      <c r="L3" s="370"/>
      <c r="M3" s="370"/>
      <c r="N3" s="370"/>
      <c r="O3" s="35"/>
      <c r="P3" s="78" t="s">
        <v>10</v>
      </c>
      <c r="Q3" s="39"/>
      <c r="R3" s="370" t="s">
        <v>134</v>
      </c>
      <c r="S3" s="370"/>
    </row>
    <row r="4" spans="1:19" s="14" customFormat="1" ht="30" customHeight="1" x14ac:dyDescent="0.3">
      <c r="A4" s="79" t="s">
        <v>0</v>
      </c>
      <c r="B4" s="80" t="s">
        <v>31</v>
      </c>
      <c r="C4" s="52"/>
      <c r="D4" s="105" t="s">
        <v>99</v>
      </c>
      <c r="E4" s="105" t="s">
        <v>100</v>
      </c>
      <c r="F4" s="105" t="s">
        <v>101</v>
      </c>
      <c r="G4" s="105" t="s">
        <v>60</v>
      </c>
      <c r="H4" s="52"/>
      <c r="I4" s="80" t="s">
        <v>60</v>
      </c>
      <c r="J4" s="52"/>
      <c r="K4" s="80" t="s">
        <v>62</v>
      </c>
      <c r="L4" s="80" t="s">
        <v>63</v>
      </c>
      <c r="M4" s="80" t="s">
        <v>94</v>
      </c>
      <c r="N4" s="80" t="s">
        <v>133</v>
      </c>
      <c r="O4" s="52"/>
      <c r="P4" s="80" t="s">
        <v>133</v>
      </c>
      <c r="Q4" s="39"/>
      <c r="R4" s="80" t="s">
        <v>188</v>
      </c>
      <c r="S4" s="80" t="s">
        <v>189</v>
      </c>
    </row>
    <row r="5" spans="1:19" s="25" customFormat="1" ht="16.5" x14ac:dyDescent="0.35">
      <c r="A5" s="46"/>
      <c r="B5" s="22"/>
      <c r="C5" s="52"/>
      <c r="H5" s="52"/>
      <c r="I5" s="22"/>
      <c r="J5" s="52"/>
      <c r="K5" s="22"/>
      <c r="L5" s="22"/>
      <c r="M5" s="22"/>
      <c r="N5" s="22"/>
      <c r="P5" s="22"/>
      <c r="R5" s="22"/>
      <c r="S5" s="22"/>
    </row>
    <row r="6" spans="1:19" s="25" customFormat="1" ht="16.5" x14ac:dyDescent="0.35">
      <c r="A6" s="158" t="s">
        <v>239</v>
      </c>
      <c r="B6" s="36">
        <v>18.728999999999999</v>
      </c>
      <c r="C6" s="52">
        <v>0</v>
      </c>
      <c r="D6" s="36">
        <v>1.5960000000000001</v>
      </c>
      <c r="E6" s="36">
        <v>8.4700000000000006</v>
      </c>
      <c r="F6" s="36">
        <v>7.4850000000000003</v>
      </c>
      <c r="G6" s="36">
        <v>9.76</v>
      </c>
      <c r="H6" s="52">
        <v>0</v>
      </c>
      <c r="I6" s="36">
        <v>27.311</v>
      </c>
      <c r="J6" s="52">
        <v>0</v>
      </c>
      <c r="K6" s="36">
        <v>-3.2130000000000001</v>
      </c>
      <c r="L6" s="36">
        <v>11.209</v>
      </c>
      <c r="M6" s="36">
        <v>9.8659999999999997</v>
      </c>
      <c r="N6" s="36">
        <v>0.41299999999999998</v>
      </c>
      <c r="O6" s="36">
        <v>0</v>
      </c>
      <c r="P6" s="36">
        <v>18.274999999999999</v>
      </c>
      <c r="R6" s="255">
        <v>-2.6059999999999999</v>
      </c>
      <c r="S6" s="328">
        <v>1.9379999999999999</v>
      </c>
    </row>
    <row r="7" spans="1:19" s="25" customFormat="1" ht="16.5" x14ac:dyDescent="0.35">
      <c r="A7" s="158" t="s">
        <v>29</v>
      </c>
      <c r="B7" s="43">
        <v>4.3200000000000002E-2</v>
      </c>
      <c r="C7" s="52">
        <v>0</v>
      </c>
      <c r="D7" s="43">
        <v>1.4749999999999999E-2</v>
      </c>
      <c r="E7" s="43">
        <v>7.5050000000000006E-2</v>
      </c>
      <c r="F7" s="43">
        <v>7.0000000000000007E-2</v>
      </c>
      <c r="G7" s="43">
        <v>7.5590000000000004E-2</v>
      </c>
      <c r="H7" s="52">
        <v>0</v>
      </c>
      <c r="I7" s="43">
        <v>5.9749999999999998E-2</v>
      </c>
      <c r="J7" s="52">
        <v>0</v>
      </c>
      <c r="K7" s="43">
        <v>-3.1669999999999997E-2</v>
      </c>
      <c r="L7" s="43">
        <v>0.10672</v>
      </c>
      <c r="M7" s="43">
        <v>8.7309999999999999E-2</v>
      </c>
      <c r="N7" s="43">
        <v>3.3300000000000001E-3</v>
      </c>
      <c r="O7" s="43">
        <v>0</v>
      </c>
      <c r="P7" s="43">
        <v>4.1209999999999997E-2</v>
      </c>
      <c r="R7" s="43">
        <v>-2.2710000000000001E-2</v>
      </c>
      <c r="S7" s="43">
        <v>1.6709999999999999E-2</v>
      </c>
    </row>
    <row r="8" spans="1:19" s="25" customFormat="1" ht="16.5" x14ac:dyDescent="0.35">
      <c r="A8" s="158"/>
      <c r="B8" s="34"/>
      <c r="C8" s="52"/>
      <c r="D8" s="118"/>
      <c r="E8" s="118"/>
      <c r="F8" s="34"/>
      <c r="G8" s="34"/>
      <c r="H8" s="52"/>
      <c r="I8" s="34"/>
      <c r="J8" s="52"/>
      <c r="K8" s="34"/>
      <c r="L8" s="34"/>
      <c r="M8" s="34"/>
      <c r="N8" s="34"/>
      <c r="O8" s="34"/>
      <c r="P8" s="34"/>
      <c r="Q8" s="34"/>
      <c r="R8" s="34"/>
      <c r="S8" s="34"/>
    </row>
    <row r="9" spans="1:19" s="25" customFormat="1" ht="16.5" x14ac:dyDescent="0.35">
      <c r="A9" s="155" t="s">
        <v>13</v>
      </c>
      <c r="B9" s="30">
        <v>0.29199999999999998</v>
      </c>
      <c r="C9" s="52">
        <v>0</v>
      </c>
      <c r="D9" s="128">
        <v>0.127</v>
      </c>
      <c r="E9" s="128">
        <v>2.4E-2</v>
      </c>
      <c r="F9" s="30">
        <v>0</v>
      </c>
      <c r="G9" s="30">
        <v>5.5570000000000004</v>
      </c>
      <c r="H9" s="52">
        <v>0</v>
      </c>
      <c r="I9" s="30">
        <v>5.7080000000000002</v>
      </c>
      <c r="J9" s="52">
        <v>0</v>
      </c>
      <c r="K9" s="30">
        <v>1.0920000000000001</v>
      </c>
      <c r="L9" s="30">
        <v>1.2370000000000001</v>
      </c>
      <c r="M9" s="30">
        <v>0.69299999999999995</v>
      </c>
      <c r="N9" s="30">
        <v>0.54600000000000004</v>
      </c>
      <c r="O9" s="30">
        <v>0</v>
      </c>
      <c r="P9" s="30">
        <v>3.569</v>
      </c>
      <c r="R9" s="30">
        <v>0.433</v>
      </c>
      <c r="S9" s="30">
        <v>0.38700000000000001</v>
      </c>
    </row>
    <row r="10" spans="1:19" s="25" customFormat="1" ht="16.5" x14ac:dyDescent="0.35">
      <c r="A10" s="155" t="s">
        <v>9</v>
      </c>
      <c r="B10" s="30">
        <v>7.4160000000000004</v>
      </c>
      <c r="C10" s="52">
        <v>0</v>
      </c>
      <c r="D10" s="128">
        <v>1.3180000000000001</v>
      </c>
      <c r="E10" s="128">
        <v>0.36199999999999999</v>
      </c>
      <c r="F10" s="30">
        <v>0.36199999999999999</v>
      </c>
      <c r="G10" s="30">
        <v>0.36199999999999999</v>
      </c>
      <c r="H10" s="52">
        <v>0</v>
      </c>
      <c r="I10" s="30">
        <v>2.4049999999999998</v>
      </c>
      <c r="J10" s="52">
        <v>0</v>
      </c>
      <c r="K10" s="30">
        <v>0.253</v>
      </c>
      <c r="L10" s="30">
        <v>0.23899999999999999</v>
      </c>
      <c r="M10" s="30">
        <v>0.22600000000000001</v>
      </c>
      <c r="N10" s="30">
        <v>0.22600000000000001</v>
      </c>
      <c r="O10" s="30">
        <v>0</v>
      </c>
      <c r="P10" s="30">
        <v>0.94299999999999995</v>
      </c>
      <c r="R10" s="30">
        <v>0.17100000000000001</v>
      </c>
      <c r="S10" s="30">
        <v>0.17100000000000001</v>
      </c>
    </row>
    <row r="11" spans="1:19" s="25" customFormat="1" ht="16.5" x14ac:dyDescent="0.35">
      <c r="A11" s="155" t="s">
        <v>3</v>
      </c>
      <c r="B11" s="30">
        <v>0.65100000000000002</v>
      </c>
      <c r="C11" s="52">
        <v>0</v>
      </c>
      <c r="D11" s="128">
        <v>0.124</v>
      </c>
      <c r="E11" s="128">
        <v>0.13</v>
      </c>
      <c r="F11" s="30">
        <v>0.126</v>
      </c>
      <c r="G11" s="30">
        <v>0.21299999999999999</v>
      </c>
      <c r="H11" s="52">
        <v>0</v>
      </c>
      <c r="I11" s="30">
        <v>0.59299999999999997</v>
      </c>
      <c r="J11" s="52">
        <v>0</v>
      </c>
      <c r="K11" s="30">
        <v>0.30099999999999999</v>
      </c>
      <c r="L11" s="30">
        <v>0.33900000000000002</v>
      </c>
      <c r="M11" s="30">
        <v>0.27200000000000002</v>
      </c>
      <c r="N11" s="30">
        <v>0.30599999999999999</v>
      </c>
      <c r="O11" s="30">
        <v>0</v>
      </c>
      <c r="P11" s="30">
        <v>1.218</v>
      </c>
      <c r="R11" s="30">
        <v>0.30399999999999999</v>
      </c>
      <c r="S11" s="30">
        <v>0.65</v>
      </c>
    </row>
    <row r="12" spans="1:19" s="25" customFormat="1" ht="16.5" x14ac:dyDescent="0.35">
      <c r="A12" s="155" t="s">
        <v>2</v>
      </c>
      <c r="B12" s="30">
        <v>25.547999999999998</v>
      </c>
      <c r="C12" s="52">
        <v>0</v>
      </c>
      <c r="D12" s="128">
        <v>5.7439999999999998</v>
      </c>
      <c r="E12" s="128">
        <v>7.9660000000000002</v>
      </c>
      <c r="F12" s="30">
        <v>7.1550000000000002</v>
      </c>
      <c r="G12" s="30">
        <v>10.164999999999999</v>
      </c>
      <c r="H12" s="52">
        <v>0</v>
      </c>
      <c r="I12" s="30">
        <v>31.029</v>
      </c>
      <c r="J12" s="52">
        <v>0</v>
      </c>
      <c r="K12" s="30">
        <v>6.2919999999999998</v>
      </c>
      <c r="L12" s="30">
        <v>6.8079999999999998</v>
      </c>
      <c r="M12" s="30">
        <v>7.452</v>
      </c>
      <c r="N12" s="30">
        <v>6.9880000000000004</v>
      </c>
      <c r="O12" s="30">
        <v>0</v>
      </c>
      <c r="P12" s="30">
        <v>27.541</v>
      </c>
      <c r="R12" s="30">
        <v>9.2210000000000001</v>
      </c>
      <c r="S12" s="30">
        <v>9.4209999999999994</v>
      </c>
    </row>
    <row r="13" spans="1:19" s="25" customFormat="1" ht="16.5" x14ac:dyDescent="0.35">
      <c r="A13" s="155" t="s">
        <v>237</v>
      </c>
      <c r="B13" s="185">
        <v>0.64900000000000002</v>
      </c>
      <c r="C13" s="52">
        <v>0</v>
      </c>
      <c r="D13" s="129">
        <v>0.95499999999999996</v>
      </c>
      <c r="E13" s="129">
        <v>-3.2730000000000001</v>
      </c>
      <c r="F13" s="185">
        <v>-1.9330000000000001</v>
      </c>
      <c r="G13" s="185">
        <v>-0.216</v>
      </c>
      <c r="H13" s="52">
        <v>0</v>
      </c>
      <c r="I13" s="185">
        <v>-4.4660000000000002</v>
      </c>
      <c r="J13" s="52">
        <v>0</v>
      </c>
      <c r="K13" s="185">
        <v>3.7999999999999999E-2</v>
      </c>
      <c r="L13" s="185">
        <v>-0.60299999999999998</v>
      </c>
      <c r="M13" s="185">
        <v>-1.9139999999999999</v>
      </c>
      <c r="N13" s="185">
        <v>1.5329999999999999</v>
      </c>
      <c r="O13" s="185">
        <v>0</v>
      </c>
      <c r="P13" s="185">
        <v>-0.94699999999999995</v>
      </c>
      <c r="R13" s="185">
        <v>0.65600000000000003</v>
      </c>
      <c r="S13" s="185">
        <v>-9.6000000000000002E-2</v>
      </c>
    </row>
    <row r="14" spans="1:19" s="25" customFormat="1" ht="16.5" x14ac:dyDescent="0.35">
      <c r="A14" s="155" t="s">
        <v>7</v>
      </c>
      <c r="B14" s="185">
        <v>0.38200000000000001</v>
      </c>
      <c r="C14" s="25">
        <v>0</v>
      </c>
      <c r="D14" s="129">
        <v>0.17599999999999999</v>
      </c>
      <c r="E14" s="129">
        <v>0.32800000000000001</v>
      </c>
      <c r="F14" s="185">
        <v>0.19900000000000001</v>
      </c>
      <c r="G14" s="185">
        <v>9.0999999999999998E-2</v>
      </c>
      <c r="H14" s="52">
        <v>0</v>
      </c>
      <c r="I14" s="185">
        <v>0.79400000000000004</v>
      </c>
      <c r="J14" s="52">
        <v>0</v>
      </c>
      <c r="K14" s="185">
        <v>0.91800000000000004</v>
      </c>
      <c r="L14" s="185">
        <v>0.26100000000000001</v>
      </c>
      <c r="M14" s="185">
        <v>0.754</v>
      </c>
      <c r="N14" s="185">
        <v>0.83499999999999996</v>
      </c>
      <c r="O14" s="185">
        <v>0</v>
      </c>
      <c r="P14" s="185">
        <v>2.7679999999999998</v>
      </c>
      <c r="R14" s="185">
        <v>0.45500000000000002</v>
      </c>
      <c r="S14" s="185">
        <v>0.08</v>
      </c>
    </row>
    <row r="15" spans="1:19" s="25" customFormat="1" ht="16.5" x14ac:dyDescent="0.35">
      <c r="A15" s="155" t="s">
        <v>61</v>
      </c>
      <c r="B15" s="185">
        <v>0.14000000000000001</v>
      </c>
      <c r="C15" s="25">
        <v>0</v>
      </c>
      <c r="D15" s="129">
        <v>-2E-3</v>
      </c>
      <c r="E15" s="129">
        <v>9.2999999999999999E-2</v>
      </c>
      <c r="F15" s="185">
        <v>0.53800000000000003</v>
      </c>
      <c r="G15" s="185">
        <v>1.5740000000000001</v>
      </c>
      <c r="H15" s="25">
        <v>0</v>
      </c>
      <c r="I15" s="185">
        <v>2.2040000000000002</v>
      </c>
      <c r="J15" s="52">
        <v>0</v>
      </c>
      <c r="K15" s="185">
        <v>2.9140000000000001</v>
      </c>
      <c r="L15" s="185">
        <v>2.4750000000000001</v>
      </c>
      <c r="M15" s="185">
        <v>5.5869999999999997</v>
      </c>
      <c r="N15" s="185">
        <v>8.5340000000000007</v>
      </c>
      <c r="O15" s="185">
        <v>0</v>
      </c>
      <c r="P15" s="185">
        <v>19.510000000000002</v>
      </c>
      <c r="R15" s="185">
        <v>8.7110000000000003</v>
      </c>
      <c r="S15" s="185">
        <v>2.1539999999999999</v>
      </c>
    </row>
    <row r="16" spans="1:19" s="25" customFormat="1" ht="16.5" x14ac:dyDescent="0.35">
      <c r="A16" s="155" t="s">
        <v>1</v>
      </c>
      <c r="B16" s="185">
        <v>-0.66100000000000003</v>
      </c>
      <c r="C16" s="25">
        <v>0</v>
      </c>
      <c r="D16" s="129">
        <v>0.72499999999999998</v>
      </c>
      <c r="E16" s="129">
        <v>1.897</v>
      </c>
      <c r="F16" s="185">
        <v>0.112</v>
      </c>
      <c r="G16" s="185">
        <v>-3.0000000000000001E-3</v>
      </c>
      <c r="H16" s="25">
        <v>0</v>
      </c>
      <c r="I16" s="185">
        <v>2.7309999999999999</v>
      </c>
      <c r="J16" s="52">
        <v>0</v>
      </c>
      <c r="K16" s="185">
        <v>-8.0000000000000002E-3</v>
      </c>
      <c r="L16" s="185">
        <v>-0.32200000000000001</v>
      </c>
      <c r="M16" s="185">
        <v>-0.155</v>
      </c>
      <c r="N16" s="185">
        <v>0.16500000000000001</v>
      </c>
      <c r="O16" s="185">
        <v>0</v>
      </c>
      <c r="P16" s="185">
        <v>-0.32100000000000001</v>
      </c>
      <c r="R16" s="185">
        <v>-2.3E-2</v>
      </c>
      <c r="S16" s="185">
        <v>1.7999999999999999E-2</v>
      </c>
    </row>
    <row r="17" spans="1:19" s="25" customFormat="1" ht="16.5" x14ac:dyDescent="0.35">
      <c r="A17" s="260" t="s">
        <v>240</v>
      </c>
      <c r="B17" s="262">
        <v>53.143999999999998</v>
      </c>
      <c r="C17" s="263">
        <v>0</v>
      </c>
      <c r="D17" s="264">
        <v>10.763999999999999</v>
      </c>
      <c r="E17" s="264">
        <v>15.997</v>
      </c>
      <c r="F17" s="262">
        <v>14.044</v>
      </c>
      <c r="G17" s="262">
        <v>27.503</v>
      </c>
      <c r="H17" s="263">
        <v>0</v>
      </c>
      <c r="I17" s="262">
        <v>68.308000000000007</v>
      </c>
      <c r="J17" s="265">
        <v>0</v>
      </c>
      <c r="K17" s="262">
        <v>8.5839999999999996</v>
      </c>
      <c r="L17" s="262">
        <v>21.646999999999998</v>
      </c>
      <c r="M17" s="262">
        <v>22.780999999999999</v>
      </c>
      <c r="N17" s="262">
        <v>19.545999999999999</v>
      </c>
      <c r="O17" s="266">
        <v>0</v>
      </c>
      <c r="P17" s="262">
        <v>72.558000000000007</v>
      </c>
      <c r="Q17" s="267"/>
      <c r="R17" s="262">
        <v>17.321999999999999</v>
      </c>
      <c r="S17" s="262">
        <v>14.722</v>
      </c>
    </row>
    <row r="18" spans="1:19" s="25" customFormat="1" ht="16.5" x14ac:dyDescent="0.35">
      <c r="A18" s="268" t="s">
        <v>212</v>
      </c>
      <c r="B18" s="210">
        <v>12.94</v>
      </c>
      <c r="C18" s="267">
        <v>0</v>
      </c>
      <c r="D18" s="211">
        <v>3.3860000000000001</v>
      </c>
      <c r="E18" s="211">
        <v>3.4609999999999999</v>
      </c>
      <c r="F18" s="210">
        <v>3.7759999999999998</v>
      </c>
      <c r="G18" s="210">
        <v>3.5609999999999999</v>
      </c>
      <c r="H18" s="267">
        <v>0</v>
      </c>
      <c r="I18" s="210">
        <v>14.183999999999999</v>
      </c>
      <c r="J18" s="265">
        <v>0</v>
      </c>
      <c r="K18" s="210">
        <v>4.1500000000000004</v>
      </c>
      <c r="L18" s="210">
        <v>4.1269999999999998</v>
      </c>
      <c r="M18" s="210">
        <v>4.0069999999999997</v>
      </c>
      <c r="N18" s="210">
        <v>4.1109999999999998</v>
      </c>
      <c r="O18" s="266">
        <v>0</v>
      </c>
      <c r="P18" s="210">
        <v>16.396000000000001</v>
      </c>
      <c r="Q18" s="267"/>
      <c r="R18" s="210">
        <v>3.7909999999999999</v>
      </c>
      <c r="S18" s="210">
        <v>3.802</v>
      </c>
    </row>
    <row r="19" spans="1:19" s="37" customFormat="1" ht="16.5" x14ac:dyDescent="0.35">
      <c r="A19" s="261" t="s">
        <v>41</v>
      </c>
      <c r="B19" s="262">
        <v>66.084000000000003</v>
      </c>
      <c r="C19" s="263">
        <v>0</v>
      </c>
      <c r="D19" s="264">
        <v>14.15</v>
      </c>
      <c r="E19" s="264">
        <v>19.457999999999998</v>
      </c>
      <c r="F19" s="262">
        <v>17.82</v>
      </c>
      <c r="G19" s="262">
        <v>31.064</v>
      </c>
      <c r="H19" s="263">
        <v>0</v>
      </c>
      <c r="I19" s="262">
        <v>82.492000000000004</v>
      </c>
      <c r="J19" s="263">
        <v>0</v>
      </c>
      <c r="K19" s="262">
        <v>12.734999999999999</v>
      </c>
      <c r="L19" s="262">
        <v>25.774000000000001</v>
      </c>
      <c r="M19" s="262">
        <v>26.788</v>
      </c>
      <c r="N19" s="262">
        <v>23.657</v>
      </c>
      <c r="O19" s="269">
        <v>0</v>
      </c>
      <c r="P19" s="262">
        <v>88.953000000000003</v>
      </c>
      <c r="Q19" s="267"/>
      <c r="R19" s="262">
        <v>21.113</v>
      </c>
      <c r="S19" s="262">
        <v>18.524000000000001</v>
      </c>
    </row>
    <row r="20" spans="1:19" s="25" customFormat="1" ht="16.5" x14ac:dyDescent="0.35">
      <c r="A20" s="171" t="s">
        <v>81</v>
      </c>
      <c r="B20" s="222">
        <v>0.12250999999999999</v>
      </c>
      <c r="C20" s="82">
        <v>0</v>
      </c>
      <c r="D20" s="223">
        <v>9.9400000000000002E-2</v>
      </c>
      <c r="E20" s="223">
        <v>0.14169999999999999</v>
      </c>
      <c r="F20" s="222">
        <v>0.13134000000000001</v>
      </c>
      <c r="G20" s="222">
        <v>0.20416999999999999</v>
      </c>
      <c r="H20" s="82">
        <v>0</v>
      </c>
      <c r="I20" s="222">
        <v>0.14759</v>
      </c>
      <c r="J20" s="82">
        <v>0</v>
      </c>
      <c r="K20" s="222">
        <v>8.3750000000000005E-2</v>
      </c>
      <c r="L20" s="222">
        <v>0.20365</v>
      </c>
      <c r="M20" s="222">
        <v>0.20036000000000001</v>
      </c>
      <c r="N20" s="222">
        <v>0.15687000000000001</v>
      </c>
      <c r="O20" s="221">
        <v>0</v>
      </c>
      <c r="P20" s="222">
        <v>0.16231999999999999</v>
      </c>
      <c r="R20" s="222">
        <v>0.15040999999999999</v>
      </c>
      <c r="S20" s="222">
        <v>0.12651000000000001</v>
      </c>
    </row>
    <row r="21" spans="1:19" s="25" customFormat="1" ht="16.5" x14ac:dyDescent="0.35">
      <c r="A21" s="171" t="s">
        <v>82</v>
      </c>
      <c r="B21" s="222">
        <v>0.15234</v>
      </c>
      <c r="C21" s="82">
        <v>0</v>
      </c>
      <c r="D21" s="223">
        <v>0.13067000000000001</v>
      </c>
      <c r="E21" s="223">
        <v>0.17236000000000001</v>
      </c>
      <c r="F21" s="222">
        <v>0.16664999999999999</v>
      </c>
      <c r="G21" s="222">
        <v>0.23061000000000001</v>
      </c>
      <c r="H21" s="82">
        <v>0</v>
      </c>
      <c r="I21" s="222">
        <v>0.17824000000000001</v>
      </c>
      <c r="J21" s="82">
        <v>0</v>
      </c>
      <c r="K21" s="222">
        <v>0.12424</v>
      </c>
      <c r="L21" s="222">
        <v>0.24246999999999999</v>
      </c>
      <c r="M21" s="222">
        <v>0.23561000000000001</v>
      </c>
      <c r="N21" s="222">
        <v>0.18986</v>
      </c>
      <c r="O21" s="221">
        <v>0</v>
      </c>
      <c r="P21" s="222">
        <v>0.19900000000000001</v>
      </c>
      <c r="R21" s="222">
        <v>0.18332999999999999</v>
      </c>
      <c r="S21" s="222">
        <v>0.15917000000000001</v>
      </c>
    </row>
    <row r="22" spans="1:19" s="25" customFormat="1" ht="16.5" x14ac:dyDescent="0.35">
      <c r="A22" s="44"/>
      <c r="B22" s="34"/>
      <c r="C22" s="27"/>
      <c r="D22" s="27"/>
      <c r="E22" s="27"/>
      <c r="F22" s="27"/>
      <c r="G22" s="27"/>
      <c r="H22" s="27"/>
      <c r="I22" s="27"/>
      <c r="J22" s="22"/>
      <c r="K22" s="43"/>
      <c r="L22" s="34"/>
      <c r="M22" s="34"/>
      <c r="N22" s="34"/>
      <c r="P22" s="27"/>
    </row>
    <row r="23" spans="1:19" s="3" customFormat="1" x14ac:dyDescent="0.2">
      <c r="B23" s="6"/>
      <c r="C23" s="6"/>
      <c r="D23" s="6"/>
      <c r="E23" s="6"/>
      <c r="F23" s="6"/>
      <c r="G23" s="6"/>
      <c r="H23" s="6"/>
      <c r="I23" s="6"/>
      <c r="J23" s="6"/>
      <c r="K23" s="6"/>
      <c r="L23" s="6"/>
      <c r="M23" s="6"/>
      <c r="N23" s="6"/>
      <c r="P23" s="6"/>
    </row>
    <row r="24" spans="1:19" s="3" customFormat="1" x14ac:dyDescent="0.2">
      <c r="B24" s="6"/>
      <c r="C24" s="6"/>
      <c r="D24" s="6"/>
      <c r="E24" s="6"/>
      <c r="F24" s="6"/>
      <c r="G24" s="6"/>
      <c r="H24" s="6"/>
      <c r="I24" s="6"/>
      <c r="J24" s="6"/>
      <c r="K24" s="6"/>
      <c r="L24" s="6"/>
      <c r="M24" s="6"/>
      <c r="N24" s="6"/>
      <c r="P24" s="6"/>
    </row>
    <row r="25" spans="1:19" s="3" customFormat="1" x14ac:dyDescent="0.2">
      <c r="B25" s="6"/>
      <c r="C25" s="6"/>
      <c r="D25" s="6"/>
      <c r="E25" s="6"/>
      <c r="F25" s="6"/>
      <c r="G25" s="6"/>
      <c r="H25" s="6"/>
      <c r="I25" s="6"/>
      <c r="J25" s="6"/>
      <c r="K25" s="6"/>
      <c r="L25" s="6"/>
      <c r="M25" s="6"/>
      <c r="N25" s="6"/>
      <c r="P25" s="6"/>
    </row>
    <row r="26" spans="1:19" s="3" customFormat="1" x14ac:dyDescent="0.2">
      <c r="B26" s="6"/>
      <c r="C26" s="6"/>
      <c r="D26" s="6"/>
      <c r="E26" s="6"/>
      <c r="F26" s="6"/>
      <c r="G26" s="6"/>
      <c r="H26" s="6"/>
      <c r="I26" s="6"/>
      <c r="J26" s="6"/>
      <c r="K26" s="6"/>
      <c r="L26" s="6"/>
      <c r="M26" s="6"/>
      <c r="N26" s="6"/>
      <c r="P26" s="6"/>
    </row>
    <row r="27" spans="1:19" s="3" customFormat="1" x14ac:dyDescent="0.2">
      <c r="B27" s="6"/>
      <c r="C27" s="6"/>
      <c r="D27" s="6"/>
      <c r="E27" s="6"/>
      <c r="F27" s="6"/>
      <c r="G27" s="6"/>
      <c r="H27" s="6"/>
      <c r="I27" s="6"/>
      <c r="J27" s="6"/>
      <c r="K27" s="6"/>
      <c r="L27" s="6"/>
      <c r="M27" s="6"/>
      <c r="N27" s="6"/>
      <c r="P27" s="6"/>
    </row>
    <row r="28" spans="1:19" s="3" customFormat="1" x14ac:dyDescent="0.2">
      <c r="B28" s="6"/>
      <c r="C28" s="6"/>
      <c r="D28" s="6"/>
      <c r="E28" s="6"/>
      <c r="F28" s="6"/>
      <c r="G28" s="6"/>
      <c r="H28" s="6"/>
      <c r="I28" s="6"/>
      <c r="J28" s="6"/>
      <c r="K28" s="6"/>
      <c r="L28" s="6"/>
      <c r="M28" s="6"/>
      <c r="N28" s="6"/>
      <c r="P28" s="6"/>
    </row>
    <row r="29" spans="1:19" s="3" customFormat="1" x14ac:dyDescent="0.2">
      <c r="B29" s="6"/>
      <c r="C29" s="6"/>
      <c r="D29" s="6"/>
      <c r="E29" s="6"/>
      <c r="F29" s="6"/>
      <c r="G29" s="6"/>
      <c r="H29" s="6"/>
      <c r="I29" s="6"/>
      <c r="J29" s="6"/>
      <c r="K29" s="6"/>
      <c r="L29" s="6"/>
      <c r="M29" s="6"/>
      <c r="N29" s="6"/>
      <c r="P29" s="6"/>
    </row>
    <row r="30" spans="1:19" s="3" customFormat="1" x14ac:dyDescent="0.2">
      <c r="B30" s="6"/>
      <c r="C30" s="6"/>
      <c r="D30" s="6"/>
      <c r="E30" s="6"/>
      <c r="F30" s="6"/>
      <c r="G30" s="6"/>
      <c r="H30" s="6"/>
      <c r="I30" s="6"/>
      <c r="J30" s="6"/>
      <c r="K30" s="6"/>
      <c r="L30" s="6"/>
      <c r="M30" s="6"/>
      <c r="N30" s="6"/>
      <c r="P30" s="6"/>
    </row>
    <row r="31" spans="1:19" s="3" customFormat="1" x14ac:dyDescent="0.2">
      <c r="B31" s="6"/>
      <c r="C31" s="6"/>
      <c r="D31" s="6"/>
      <c r="E31" s="6"/>
      <c r="F31" s="6"/>
      <c r="G31" s="6"/>
      <c r="H31" s="6"/>
      <c r="I31" s="6"/>
      <c r="J31" s="6"/>
      <c r="K31" s="6"/>
      <c r="L31" s="6"/>
      <c r="M31" s="6"/>
      <c r="N31" s="6"/>
      <c r="P31" s="6"/>
    </row>
  </sheetData>
  <mergeCells count="3">
    <mergeCell ref="D3:G3"/>
    <mergeCell ref="K3:N3"/>
    <mergeCell ref="R3:S3"/>
  </mergeCells>
  <pageMargins left="0.25" right="0.25" top="0.75" bottom="0.75" header="0.3" footer="0.3"/>
  <pageSetup scale="6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8148A-2061-4907-BA09-17E3E4D282B3}">
  <sheetPr codeName="Sheet8">
    <tabColor rgb="FF9C11B3"/>
    <pageSetUpPr fitToPage="1"/>
  </sheetPr>
  <dimension ref="A1:AI83"/>
  <sheetViews>
    <sheetView showGridLines="0" zoomScale="60" zoomScaleNormal="60" workbookViewId="0">
      <pane xSplit="1" ySplit="4" topLeftCell="B5" activePane="bottomRight" state="frozen"/>
      <selection pane="topRight" activeCell="B1" sqref="B1"/>
      <selection pane="bottomLeft" activeCell="A5" sqref="A5"/>
      <selection pane="bottomRight" activeCell="I24" sqref="I24"/>
    </sheetView>
  </sheetViews>
  <sheetFormatPr defaultColWidth="9.1796875" defaultRowHeight="10" outlineLevelRow="1" outlineLevelCol="1" x14ac:dyDescent="0.2"/>
  <cols>
    <col min="1" max="1" width="93.1796875" style="4" bestFit="1" customWidth="1"/>
    <col min="2" max="2" width="17.453125" style="4" hidden="1" customWidth="1" outlineLevel="1"/>
    <col min="3" max="3" width="1.7265625" style="6" hidden="1" customWidth="1" outlineLevel="1"/>
    <col min="4" max="7" width="17.54296875" style="6" hidden="1" customWidth="1" outlineLevel="1"/>
    <col min="8" max="8" width="1.7265625" style="6" hidden="1" customWidth="1" outlineLevel="1"/>
    <col min="9" max="9" width="17.54296875" style="4" customWidth="1" collapsed="1"/>
    <col min="10" max="10" width="2.1796875" style="6" customWidth="1"/>
    <col min="11" max="14" width="17.54296875" style="3" customWidth="1"/>
    <col min="15" max="15" width="2.1796875" style="6" customWidth="1"/>
    <col min="16" max="16" width="17.26953125" style="4" customWidth="1"/>
    <col min="17" max="17" width="4.26953125" style="6" customWidth="1"/>
    <col min="18" max="19" width="17.26953125" style="6" customWidth="1"/>
    <col min="20" max="20" width="2.36328125" style="6" customWidth="1"/>
    <col min="21" max="27" width="14.1796875" style="6" customWidth="1"/>
    <col min="28" max="16384" width="9.1796875" style="6"/>
  </cols>
  <sheetData>
    <row r="1" spans="1:35" s="54" customFormat="1" ht="25" x14ac:dyDescent="0.5">
      <c r="A1" s="59" t="s">
        <v>135</v>
      </c>
      <c r="B1" s="53"/>
      <c r="H1" s="6"/>
      <c r="I1" s="53"/>
      <c r="K1" s="53"/>
      <c r="L1" s="53"/>
      <c r="M1" s="53"/>
      <c r="N1" s="53"/>
      <c r="P1" s="53"/>
      <c r="Q1" s="97"/>
    </row>
    <row r="2" spans="1:35" ht="14.25" customHeight="1" x14ac:dyDescent="0.2">
      <c r="A2" s="2"/>
      <c r="B2" s="3"/>
    </row>
    <row r="3" spans="1:35" s="14" customFormat="1" ht="30" customHeight="1" x14ac:dyDescent="0.3">
      <c r="A3" s="76"/>
      <c r="B3" s="77" t="s">
        <v>10</v>
      </c>
      <c r="C3" s="35"/>
      <c r="D3" s="370" t="s">
        <v>134</v>
      </c>
      <c r="E3" s="370"/>
      <c r="F3" s="370"/>
      <c r="G3" s="370"/>
      <c r="H3" s="35"/>
      <c r="I3" s="77" t="s">
        <v>10</v>
      </c>
      <c r="J3" s="35"/>
      <c r="K3" s="370" t="s">
        <v>134</v>
      </c>
      <c r="L3" s="370"/>
      <c r="M3" s="370"/>
      <c r="N3" s="370"/>
      <c r="O3" s="35"/>
      <c r="P3" s="172" t="s">
        <v>10</v>
      </c>
      <c r="Q3" s="39"/>
      <c r="R3" s="370" t="s">
        <v>134</v>
      </c>
      <c r="S3" s="370"/>
    </row>
    <row r="4" spans="1:35" s="14" customFormat="1" ht="30" customHeight="1" x14ac:dyDescent="0.3">
      <c r="A4" s="79" t="s">
        <v>0</v>
      </c>
      <c r="B4" s="80" t="s">
        <v>31</v>
      </c>
      <c r="C4" s="52"/>
      <c r="D4" s="105" t="s">
        <v>99</v>
      </c>
      <c r="E4" s="105" t="s">
        <v>100</v>
      </c>
      <c r="F4" s="105" t="s">
        <v>101</v>
      </c>
      <c r="G4" s="105" t="s">
        <v>60</v>
      </c>
      <c r="H4" s="52"/>
      <c r="I4" s="80" t="s">
        <v>60</v>
      </c>
      <c r="J4" s="52"/>
      <c r="K4" s="80" t="s">
        <v>62</v>
      </c>
      <c r="L4" s="80" t="s">
        <v>63</v>
      </c>
      <c r="M4" s="80" t="s">
        <v>94</v>
      </c>
      <c r="N4" s="80" t="s">
        <v>133</v>
      </c>
      <c r="O4" s="52"/>
      <c r="P4" s="80" t="s">
        <v>133</v>
      </c>
      <c r="Q4" s="39"/>
      <c r="R4" s="80" t="s">
        <v>188</v>
      </c>
      <c r="S4" s="80" t="s">
        <v>189</v>
      </c>
    </row>
    <row r="5" spans="1:35" s="22" customFormat="1" ht="16.5" x14ac:dyDescent="0.35">
      <c r="A5" s="23"/>
      <c r="C5" s="52"/>
      <c r="H5" s="52"/>
      <c r="J5" s="52"/>
      <c r="O5" s="52"/>
    </row>
    <row r="6" spans="1:35" s="116" customFormat="1" ht="16.5" x14ac:dyDescent="0.35">
      <c r="A6" s="114" t="s">
        <v>148</v>
      </c>
      <c r="B6" s="25"/>
      <c r="C6" s="52"/>
      <c r="D6" s="22"/>
      <c r="E6" s="22"/>
      <c r="F6" s="22"/>
      <c r="G6" s="22"/>
      <c r="H6" s="52"/>
      <c r="I6" s="25"/>
      <c r="J6" s="52"/>
      <c r="K6" s="25"/>
      <c r="L6" s="25"/>
      <c r="M6" s="25"/>
      <c r="N6" s="25"/>
      <c r="O6" s="52"/>
      <c r="P6" s="25"/>
      <c r="R6" s="25"/>
      <c r="S6" s="25"/>
    </row>
    <row r="7" spans="1:35" s="119" customFormat="1" ht="16.5" x14ac:dyDescent="0.35">
      <c r="A7" s="117" t="s">
        <v>171</v>
      </c>
      <c r="B7" s="118">
        <v>1.252</v>
      </c>
      <c r="C7" s="52">
        <v>0</v>
      </c>
      <c r="D7" s="118">
        <v>0.91700000000000004</v>
      </c>
      <c r="E7" s="34">
        <v>1.39</v>
      </c>
      <c r="F7" s="34">
        <v>1.133</v>
      </c>
      <c r="G7" s="34">
        <v>-0.81599999999999995</v>
      </c>
      <c r="H7" s="52">
        <v>0</v>
      </c>
      <c r="I7" s="118">
        <v>2.6240000000000001</v>
      </c>
      <c r="J7" s="52">
        <v>0</v>
      </c>
      <c r="K7" s="118">
        <v>8.1000000000000003E-2</v>
      </c>
      <c r="L7" s="118">
        <v>0.92300000000000004</v>
      </c>
      <c r="M7" s="118">
        <v>3.2749999999999999</v>
      </c>
      <c r="N7" s="118">
        <v>2.169</v>
      </c>
      <c r="O7" s="52">
        <v>0</v>
      </c>
      <c r="P7" s="118">
        <v>6.4480000000000004</v>
      </c>
      <c r="R7" s="34">
        <v>0.152</v>
      </c>
      <c r="S7" s="34">
        <v>-0.51400000000000001</v>
      </c>
      <c r="U7" s="330"/>
      <c r="V7" s="330"/>
      <c r="W7" s="330"/>
      <c r="X7" s="330"/>
      <c r="Y7" s="330"/>
      <c r="Z7" s="330"/>
      <c r="AA7" s="330"/>
      <c r="AB7" s="330"/>
      <c r="AC7" s="330"/>
      <c r="AD7" s="330"/>
      <c r="AE7" s="330"/>
      <c r="AF7" s="330"/>
      <c r="AG7" s="330"/>
      <c r="AH7" s="330"/>
      <c r="AI7" s="330"/>
    </row>
    <row r="8" spans="1:35" s="116" customFormat="1" ht="16.5" x14ac:dyDescent="0.35">
      <c r="A8" s="120" t="s">
        <v>102</v>
      </c>
      <c r="B8" s="143">
        <v>0</v>
      </c>
      <c r="C8" s="224">
        <v>0</v>
      </c>
      <c r="D8" s="143">
        <v>0</v>
      </c>
      <c r="E8" s="183">
        <v>0</v>
      </c>
      <c r="F8" s="183">
        <v>0</v>
      </c>
      <c r="G8" s="183">
        <v>0</v>
      </c>
      <c r="H8" s="224">
        <v>0</v>
      </c>
      <c r="I8" s="143">
        <v>0</v>
      </c>
      <c r="J8" s="224">
        <v>0</v>
      </c>
      <c r="K8" s="143">
        <v>0</v>
      </c>
      <c r="L8" s="143">
        <v>0</v>
      </c>
      <c r="M8" s="143">
        <v>-3.7690000000000001</v>
      </c>
      <c r="N8" s="143">
        <v>0</v>
      </c>
      <c r="O8" s="224">
        <v>0</v>
      </c>
      <c r="P8" s="143">
        <v>-3.7690000000000001</v>
      </c>
      <c r="R8" s="143">
        <v>-0.72899999999999998</v>
      </c>
      <c r="S8" s="143">
        <v>0</v>
      </c>
      <c r="U8" s="331"/>
      <c r="V8" s="331"/>
      <c r="W8" s="331"/>
      <c r="X8" s="331"/>
      <c r="Y8" s="331"/>
      <c r="Z8" s="331"/>
      <c r="AA8" s="331"/>
      <c r="AB8" s="331"/>
      <c r="AC8" s="331"/>
      <c r="AD8" s="331"/>
      <c r="AE8" s="331"/>
      <c r="AF8" s="331"/>
      <c r="AG8" s="331"/>
      <c r="AH8" s="331"/>
      <c r="AI8" s="331"/>
    </row>
    <row r="9" spans="1:35" s="116" customFormat="1" ht="16.5" x14ac:dyDescent="0.35">
      <c r="A9" s="155" t="s">
        <v>1</v>
      </c>
      <c r="B9" s="144">
        <v>0.114</v>
      </c>
      <c r="C9" s="224">
        <v>0</v>
      </c>
      <c r="D9" s="144">
        <v>0</v>
      </c>
      <c r="E9" s="88">
        <v>0</v>
      </c>
      <c r="F9" s="88">
        <v>0</v>
      </c>
      <c r="G9" s="88">
        <v>0</v>
      </c>
      <c r="H9" s="224">
        <v>0</v>
      </c>
      <c r="I9" s="144">
        <v>0</v>
      </c>
      <c r="J9" s="224">
        <v>0</v>
      </c>
      <c r="K9" s="144">
        <v>0</v>
      </c>
      <c r="L9" s="144">
        <v>0</v>
      </c>
      <c r="M9" s="144">
        <v>0</v>
      </c>
      <c r="N9" s="144">
        <v>0</v>
      </c>
      <c r="O9" s="224">
        <v>0</v>
      </c>
      <c r="P9" s="144">
        <v>0</v>
      </c>
      <c r="R9" s="144">
        <v>0</v>
      </c>
      <c r="S9" s="144">
        <v>0</v>
      </c>
      <c r="U9" s="331"/>
      <c r="V9" s="331"/>
      <c r="W9" s="331"/>
      <c r="X9" s="331"/>
      <c r="Y9" s="331"/>
      <c r="Z9" s="331"/>
      <c r="AA9" s="331"/>
      <c r="AB9" s="331"/>
      <c r="AC9" s="331"/>
      <c r="AD9" s="331"/>
      <c r="AE9" s="331"/>
      <c r="AF9" s="331"/>
      <c r="AG9" s="331"/>
      <c r="AH9" s="331"/>
      <c r="AI9" s="331"/>
    </row>
    <row r="10" spans="1:35" s="116" customFormat="1" ht="16.5" x14ac:dyDescent="0.35">
      <c r="A10" s="117" t="s">
        <v>183</v>
      </c>
      <c r="B10" s="118">
        <v>1.3660000000000001</v>
      </c>
      <c r="C10" s="52">
        <v>0</v>
      </c>
      <c r="D10" s="118">
        <v>0.91700000000000004</v>
      </c>
      <c r="E10" s="34">
        <v>1.39</v>
      </c>
      <c r="F10" s="34">
        <v>1.133</v>
      </c>
      <c r="G10" s="34">
        <v>-0.81599999999999995</v>
      </c>
      <c r="H10" s="52">
        <v>0</v>
      </c>
      <c r="I10" s="118">
        <v>2.6240000000000001</v>
      </c>
      <c r="J10" s="52">
        <v>0</v>
      </c>
      <c r="K10" s="118">
        <v>8.1000000000000003E-2</v>
      </c>
      <c r="L10" s="118">
        <v>0.92300000000000004</v>
      </c>
      <c r="M10" s="118">
        <v>-0.49299999999999999</v>
      </c>
      <c r="N10" s="118">
        <v>2.169</v>
      </c>
      <c r="O10" s="52">
        <v>0</v>
      </c>
      <c r="P10" s="118">
        <v>2.6789999999999998</v>
      </c>
      <c r="R10" s="118">
        <v>-0.57699999999999996</v>
      </c>
      <c r="S10" s="118">
        <v>-0.51400000000000001</v>
      </c>
      <c r="U10" s="331"/>
      <c r="V10" s="331"/>
      <c r="W10" s="331"/>
      <c r="X10" s="331"/>
      <c r="Y10" s="331"/>
      <c r="Z10" s="331"/>
      <c r="AA10" s="331"/>
      <c r="AB10" s="331"/>
      <c r="AC10" s="331"/>
      <c r="AD10" s="331"/>
      <c r="AE10" s="331"/>
      <c r="AF10" s="331"/>
      <c r="AG10" s="331"/>
      <c r="AH10" s="331"/>
      <c r="AI10" s="331"/>
    </row>
    <row r="11" spans="1:35" s="116" customFormat="1" ht="16.5" x14ac:dyDescent="0.35">
      <c r="A11" s="117"/>
      <c r="B11" s="118"/>
      <c r="C11" s="52"/>
      <c r="D11" s="118"/>
      <c r="E11" s="34"/>
      <c r="F11" s="34"/>
      <c r="G11" s="34"/>
      <c r="H11" s="52"/>
      <c r="I11" s="118"/>
      <c r="J11" s="52"/>
      <c r="K11" s="118"/>
      <c r="L11" s="118"/>
      <c r="M11" s="118"/>
      <c r="N11" s="118"/>
      <c r="O11" s="52"/>
      <c r="P11" s="118"/>
      <c r="R11" s="118"/>
      <c r="S11" s="118"/>
      <c r="U11" s="331"/>
      <c r="V11" s="331"/>
      <c r="W11" s="331"/>
      <c r="X11" s="331"/>
      <c r="Y11" s="331"/>
      <c r="Z11" s="331"/>
      <c r="AA11" s="331"/>
      <c r="AB11" s="331"/>
      <c r="AC11" s="331"/>
      <c r="AD11" s="331"/>
      <c r="AE11" s="331"/>
      <c r="AF11" s="331"/>
      <c r="AG11" s="331"/>
      <c r="AH11" s="331"/>
      <c r="AI11" s="331"/>
    </row>
    <row r="12" spans="1:35" s="116" customFormat="1" ht="16.5" x14ac:dyDescent="0.35">
      <c r="A12" s="114" t="s">
        <v>149</v>
      </c>
      <c r="B12" s="115"/>
      <c r="C12" s="52"/>
      <c r="D12" s="134"/>
      <c r="E12" s="217"/>
      <c r="F12" s="217"/>
      <c r="G12" s="217"/>
      <c r="H12" s="52"/>
      <c r="I12" s="134"/>
      <c r="J12" s="52"/>
      <c r="K12" s="115"/>
      <c r="L12" s="115"/>
      <c r="M12" s="115"/>
      <c r="N12" s="134"/>
      <c r="O12" s="52"/>
      <c r="P12" s="134"/>
      <c r="R12" s="134"/>
      <c r="S12" s="134"/>
      <c r="U12" s="331"/>
      <c r="V12" s="331"/>
      <c r="W12" s="331"/>
      <c r="X12" s="331"/>
      <c r="Y12" s="331"/>
      <c r="Z12" s="331"/>
      <c r="AA12" s="331"/>
      <c r="AB12" s="331"/>
      <c r="AC12" s="331"/>
      <c r="AD12" s="331"/>
      <c r="AE12" s="331"/>
      <c r="AF12" s="331"/>
      <c r="AG12" s="331"/>
      <c r="AH12" s="331"/>
      <c r="AI12" s="331"/>
    </row>
    <row r="13" spans="1:35" s="119" customFormat="1" ht="16.5" x14ac:dyDescent="0.35">
      <c r="A13" s="117" t="s">
        <v>236</v>
      </c>
      <c r="B13" s="118">
        <v>7.62</v>
      </c>
      <c r="C13" s="52">
        <v>0</v>
      </c>
      <c r="D13" s="118">
        <v>0.68</v>
      </c>
      <c r="E13" s="34">
        <v>-2.448</v>
      </c>
      <c r="F13" s="34">
        <v>0.72599999999999998</v>
      </c>
      <c r="G13" s="34">
        <v>3.609</v>
      </c>
      <c r="H13" s="52">
        <v>0</v>
      </c>
      <c r="I13" s="118">
        <v>2.5670000000000002</v>
      </c>
      <c r="J13" s="52">
        <v>0</v>
      </c>
      <c r="K13" s="118">
        <v>-2.4700000000000002</v>
      </c>
      <c r="L13" s="118">
        <v>5.8760000000000003</v>
      </c>
      <c r="M13" s="118">
        <v>3.9889999999999999</v>
      </c>
      <c r="N13" s="118">
        <v>-2.9820000000000002</v>
      </c>
      <c r="O13" s="52">
        <v>0</v>
      </c>
      <c r="P13" s="118">
        <v>4.4139999999999997</v>
      </c>
      <c r="R13" s="34">
        <v>0.82899999999999996</v>
      </c>
      <c r="S13" s="34">
        <v>0.38200000000000001</v>
      </c>
      <c r="U13" s="330"/>
      <c r="V13" s="330"/>
      <c r="W13" s="330"/>
      <c r="X13" s="330"/>
      <c r="Y13" s="330"/>
      <c r="Z13" s="330"/>
      <c r="AA13" s="330"/>
      <c r="AB13" s="330"/>
      <c r="AC13" s="330"/>
      <c r="AD13" s="330"/>
      <c r="AE13" s="330"/>
      <c r="AF13" s="330"/>
      <c r="AG13" s="330"/>
      <c r="AH13" s="330"/>
      <c r="AI13" s="330"/>
    </row>
    <row r="14" spans="1:35" s="119" customFormat="1" ht="16.5" x14ac:dyDescent="0.35">
      <c r="A14" s="117" t="s">
        <v>4</v>
      </c>
      <c r="B14" s="122">
        <v>0.38236999999999999</v>
      </c>
      <c r="C14" s="52">
        <v>0</v>
      </c>
      <c r="D14" s="122">
        <v>0.27055000000000001</v>
      </c>
      <c r="E14" s="43">
        <v>-0.24826999999999999</v>
      </c>
      <c r="F14" s="43">
        <v>8.4260000000000002E-2</v>
      </c>
      <c r="G14" s="43">
        <v>0.40348000000000001</v>
      </c>
      <c r="H14" s="52">
        <v>0</v>
      </c>
      <c r="I14" s="122">
        <v>8.5750000000000007E-2</v>
      </c>
      <c r="J14" s="52">
        <v>0</v>
      </c>
      <c r="K14" s="122">
        <v>0.78878000000000004</v>
      </c>
      <c r="L14" s="122">
        <v>0.48443999999999998</v>
      </c>
      <c r="M14" s="122">
        <v>0.30353999999999998</v>
      </c>
      <c r="N14" s="122">
        <v>-1.1551</v>
      </c>
      <c r="O14" s="52">
        <v>0</v>
      </c>
      <c r="P14" s="122">
        <v>0.17854</v>
      </c>
      <c r="R14" s="122">
        <v>-0.33800000000000002</v>
      </c>
      <c r="S14" s="122">
        <v>0.26859</v>
      </c>
      <c r="U14" s="330"/>
      <c r="V14" s="330"/>
      <c r="W14" s="330"/>
      <c r="X14" s="330"/>
      <c r="Y14" s="330"/>
      <c r="Z14" s="330"/>
      <c r="AA14" s="330"/>
      <c r="AB14" s="330"/>
      <c r="AC14" s="330"/>
      <c r="AD14" s="330"/>
      <c r="AE14" s="330"/>
      <c r="AF14" s="330"/>
      <c r="AG14" s="330"/>
      <c r="AH14" s="330"/>
      <c r="AI14" s="330"/>
    </row>
    <row r="15" spans="1:35" s="116" customFormat="1" ht="16.5" x14ac:dyDescent="0.35">
      <c r="A15" s="120" t="s">
        <v>6</v>
      </c>
      <c r="B15" s="144">
        <v>-1.7999999999999999E-2</v>
      </c>
      <c r="C15" s="224">
        <v>0</v>
      </c>
      <c r="D15" s="144">
        <v>0.90500000000000003</v>
      </c>
      <c r="E15" s="88">
        <v>4.806</v>
      </c>
      <c r="F15" s="88">
        <v>1.333</v>
      </c>
      <c r="G15" s="88">
        <v>1.0999999999999999E-2</v>
      </c>
      <c r="H15" s="224">
        <v>0</v>
      </c>
      <c r="I15" s="144">
        <v>7.0549999999999997</v>
      </c>
      <c r="J15" s="224">
        <v>0</v>
      </c>
      <c r="K15" s="144">
        <v>3.149</v>
      </c>
      <c r="L15" s="144">
        <v>-4.1059999999999999</v>
      </c>
      <c r="M15" s="144">
        <v>-2.2410000000000001</v>
      </c>
      <c r="N15" s="144">
        <v>-0.126</v>
      </c>
      <c r="O15" s="224">
        <v>0</v>
      </c>
      <c r="P15" s="144">
        <v>-3.323</v>
      </c>
      <c r="R15" s="144">
        <v>1.214</v>
      </c>
      <c r="S15" s="144">
        <v>1.351</v>
      </c>
      <c r="U15" s="331"/>
      <c r="V15" s="331"/>
      <c r="W15" s="331"/>
      <c r="X15" s="331"/>
      <c r="Y15" s="331"/>
      <c r="Z15" s="331"/>
      <c r="AA15" s="331"/>
      <c r="AB15" s="331"/>
      <c r="AC15" s="331"/>
      <c r="AD15" s="331"/>
      <c r="AE15" s="331"/>
      <c r="AF15" s="331"/>
      <c r="AG15" s="331"/>
      <c r="AH15" s="331"/>
      <c r="AI15" s="331"/>
    </row>
    <row r="16" spans="1:35" s="116" customFormat="1" ht="16.5" x14ac:dyDescent="0.35">
      <c r="A16" s="117" t="s">
        <v>235</v>
      </c>
      <c r="B16" s="118">
        <v>7.6020000000000003</v>
      </c>
      <c r="C16" s="52">
        <v>0</v>
      </c>
      <c r="D16" s="118">
        <v>1.585</v>
      </c>
      <c r="E16" s="34">
        <v>2.3580000000000001</v>
      </c>
      <c r="F16" s="34">
        <v>2.0590000000000002</v>
      </c>
      <c r="G16" s="34">
        <v>3.62</v>
      </c>
      <c r="H16" s="52">
        <v>0</v>
      </c>
      <c r="I16" s="118">
        <v>9.6219999999999999</v>
      </c>
      <c r="J16" s="52">
        <v>0</v>
      </c>
      <c r="K16" s="118">
        <v>0.68</v>
      </c>
      <c r="L16" s="118">
        <v>1.7709999999999999</v>
      </c>
      <c r="M16" s="118">
        <v>1.748</v>
      </c>
      <c r="N16" s="118">
        <v>-3.1080000000000001</v>
      </c>
      <c r="O16" s="52">
        <v>0</v>
      </c>
      <c r="P16" s="118">
        <v>1.091</v>
      </c>
      <c r="Q16" s="184">
        <f>'Operating &amp; EBITDA Margins'!N17+'Other Income, Tax &amp; NCI'!N10</f>
        <v>21.715</v>
      </c>
      <c r="R16" s="256">
        <v>2.0430000000000001</v>
      </c>
      <c r="S16" s="256">
        <v>1.7330000000000001</v>
      </c>
      <c r="U16" s="331"/>
      <c r="V16" s="331"/>
      <c r="W16" s="331"/>
      <c r="X16" s="331"/>
      <c r="Y16" s="331"/>
      <c r="Z16" s="331"/>
      <c r="AA16" s="331"/>
      <c r="AB16" s="331"/>
      <c r="AC16" s="331"/>
      <c r="AD16" s="331"/>
      <c r="AE16" s="331"/>
      <c r="AF16" s="331"/>
      <c r="AG16" s="331"/>
      <c r="AH16" s="331"/>
      <c r="AI16" s="331"/>
    </row>
    <row r="17" spans="1:35" s="119" customFormat="1" ht="16.5" x14ac:dyDescent="0.35">
      <c r="A17" s="117" t="s">
        <v>5</v>
      </c>
      <c r="B17" s="122">
        <v>0.13946</v>
      </c>
      <c r="C17" s="52">
        <v>0</v>
      </c>
      <c r="D17" s="122">
        <v>0.13564999999999999</v>
      </c>
      <c r="E17" s="43">
        <v>0.13564999999999999</v>
      </c>
      <c r="F17" s="43">
        <v>0.13564999999999999</v>
      </c>
      <c r="G17" s="43">
        <v>0.13564999999999999</v>
      </c>
      <c r="H17" s="52">
        <v>0</v>
      </c>
      <c r="I17" s="122">
        <v>0.13564999999999999</v>
      </c>
      <c r="J17" s="52">
        <v>0</v>
      </c>
      <c r="K17" s="122">
        <v>7.8450000000000006E-2</v>
      </c>
      <c r="L17" s="122">
        <v>7.8450000000000006E-2</v>
      </c>
      <c r="M17" s="122">
        <v>7.8450000000000006E-2</v>
      </c>
      <c r="N17" s="122">
        <v>-0.14313000000000001</v>
      </c>
      <c r="O17" s="122">
        <v>0</v>
      </c>
      <c r="P17" s="122">
        <v>1.4500000000000001E-2</v>
      </c>
      <c r="Q17" s="138"/>
      <c r="R17" s="122">
        <v>0.122</v>
      </c>
      <c r="S17" s="122">
        <v>0.122</v>
      </c>
      <c r="U17" s="330"/>
      <c r="V17" s="330"/>
      <c r="W17" s="330"/>
      <c r="X17" s="330"/>
      <c r="Y17" s="330"/>
      <c r="Z17" s="330"/>
      <c r="AA17" s="330"/>
      <c r="AB17" s="330"/>
      <c r="AC17" s="330"/>
      <c r="AD17" s="330"/>
      <c r="AE17" s="330"/>
      <c r="AF17" s="330"/>
      <c r="AG17" s="330"/>
      <c r="AH17" s="330"/>
      <c r="AI17" s="330"/>
    </row>
    <row r="18" spans="1:35" s="116" customFormat="1" ht="16.5" x14ac:dyDescent="0.35">
      <c r="B18" s="115"/>
      <c r="C18" s="52"/>
      <c r="D18" s="134"/>
      <c r="E18" s="217"/>
      <c r="F18" s="217"/>
      <c r="G18" s="217"/>
      <c r="H18" s="52"/>
      <c r="I18" s="134"/>
      <c r="J18" s="52"/>
      <c r="K18" s="115"/>
      <c r="L18" s="115"/>
      <c r="M18" s="115"/>
      <c r="N18" s="134"/>
      <c r="O18" s="52"/>
      <c r="P18" s="134"/>
      <c r="R18" s="134"/>
      <c r="S18" s="134"/>
      <c r="U18" s="331"/>
      <c r="V18" s="331"/>
      <c r="W18" s="331"/>
      <c r="X18" s="331"/>
      <c r="Y18" s="331"/>
      <c r="Z18" s="331"/>
      <c r="AA18" s="331"/>
      <c r="AB18" s="331"/>
      <c r="AC18" s="331"/>
      <c r="AD18" s="331"/>
      <c r="AE18" s="331"/>
      <c r="AF18" s="331"/>
      <c r="AG18" s="331"/>
      <c r="AH18" s="331"/>
      <c r="AI18" s="331"/>
    </row>
    <row r="19" spans="1:35" s="116" customFormat="1" ht="16.5" x14ac:dyDescent="0.35">
      <c r="A19" s="124" t="s">
        <v>150</v>
      </c>
      <c r="B19" s="115"/>
      <c r="C19" s="52"/>
      <c r="D19" s="134"/>
      <c r="E19" s="217"/>
      <c r="F19" s="217"/>
      <c r="G19" s="217"/>
      <c r="H19" s="52"/>
      <c r="I19" s="134"/>
      <c r="J19" s="52"/>
      <c r="K19" s="115"/>
      <c r="L19" s="115"/>
      <c r="M19" s="115"/>
      <c r="N19" s="134"/>
      <c r="O19" s="52"/>
      <c r="P19" s="134"/>
      <c r="R19" s="134"/>
      <c r="S19" s="134"/>
      <c r="U19" s="331"/>
      <c r="V19" s="331"/>
      <c r="W19" s="331"/>
      <c r="X19" s="331"/>
      <c r="Y19" s="331"/>
      <c r="Z19" s="331"/>
      <c r="AA19" s="331"/>
      <c r="AB19" s="331"/>
      <c r="AC19" s="331"/>
      <c r="AD19" s="331"/>
      <c r="AE19" s="331"/>
      <c r="AF19" s="331"/>
      <c r="AG19" s="331"/>
      <c r="AH19" s="331"/>
      <c r="AI19" s="331"/>
    </row>
    <row r="20" spans="1:35" s="119" customFormat="1" ht="16.5" x14ac:dyDescent="0.35">
      <c r="A20" s="121" t="s">
        <v>128</v>
      </c>
      <c r="B20" s="118">
        <v>12.321</v>
      </c>
      <c r="C20" s="52">
        <v>0</v>
      </c>
      <c r="D20" s="118">
        <v>1.833</v>
      </c>
      <c r="E20" s="34">
        <v>12.308</v>
      </c>
      <c r="F20" s="34">
        <v>7.8920000000000003</v>
      </c>
      <c r="G20" s="34">
        <v>5.3360000000000003</v>
      </c>
      <c r="H20" s="52">
        <v>0</v>
      </c>
      <c r="I20" s="118">
        <v>27.37</v>
      </c>
      <c r="J20" s="52">
        <v>0</v>
      </c>
      <c r="K20" s="118">
        <v>-0.66100000000000003</v>
      </c>
      <c r="L20" s="118">
        <v>6.2539999999999996</v>
      </c>
      <c r="M20" s="118">
        <v>9.1530000000000005</v>
      </c>
      <c r="N20" s="195">
        <v>5.5430000000000001</v>
      </c>
      <c r="O20" s="52">
        <v>0</v>
      </c>
      <c r="P20" s="118">
        <v>20.309999999999999</v>
      </c>
      <c r="R20" s="118">
        <v>-3.2829999999999999</v>
      </c>
      <c r="S20" s="118">
        <v>1.0429999999999999</v>
      </c>
      <c r="U20" s="330"/>
      <c r="V20" s="330"/>
      <c r="W20" s="330"/>
      <c r="X20" s="330"/>
      <c r="Y20" s="330"/>
      <c r="Z20" s="330"/>
      <c r="AA20" s="330"/>
      <c r="AB20" s="330"/>
      <c r="AC20" s="330"/>
      <c r="AD20" s="330"/>
      <c r="AE20" s="330"/>
      <c r="AF20" s="330"/>
      <c r="AG20" s="330"/>
      <c r="AH20" s="330"/>
      <c r="AI20" s="330"/>
    </row>
    <row r="21" spans="1:35" s="116" customFormat="1" ht="16.5" x14ac:dyDescent="0.35">
      <c r="A21" s="123" t="s">
        <v>234</v>
      </c>
      <c r="B21" s="214">
        <v>34.433999999999997</v>
      </c>
      <c r="C21" s="52">
        <v>0</v>
      </c>
      <c r="D21" s="187">
        <v>8.2639999999999993</v>
      </c>
      <c r="E21" s="216">
        <v>2.72</v>
      </c>
      <c r="F21" s="216">
        <v>5.226</v>
      </c>
      <c r="G21" s="216">
        <v>17.731000000000002</v>
      </c>
      <c r="H21" s="52">
        <v>0</v>
      </c>
      <c r="I21" s="187">
        <v>33.941000000000003</v>
      </c>
      <c r="J21" s="52">
        <v>0</v>
      </c>
      <c r="K21" s="187">
        <v>8.6479999999999997</v>
      </c>
      <c r="L21" s="187">
        <v>14.542999999999999</v>
      </c>
      <c r="M21" s="187">
        <v>11.387</v>
      </c>
      <c r="N21" s="187">
        <v>19.259</v>
      </c>
      <c r="O21" s="52">
        <v>0</v>
      </c>
      <c r="P21" s="187">
        <v>53.837000000000003</v>
      </c>
      <c r="Q21" s="125"/>
      <c r="R21" s="187">
        <v>17.984999999999999</v>
      </c>
      <c r="S21" s="187">
        <v>11.433</v>
      </c>
      <c r="U21" s="331"/>
      <c r="V21" s="331"/>
      <c r="W21" s="331"/>
      <c r="X21" s="331"/>
      <c r="Y21" s="331"/>
      <c r="Z21" s="331"/>
      <c r="AA21" s="331"/>
      <c r="AB21" s="331"/>
      <c r="AC21" s="331"/>
      <c r="AD21" s="331"/>
      <c r="AE21" s="331"/>
      <c r="AF21" s="331"/>
      <c r="AG21" s="331"/>
      <c r="AH21" s="331"/>
      <c r="AI21" s="331"/>
    </row>
    <row r="22" spans="1:35" s="116" customFormat="1" ht="16.5" x14ac:dyDescent="0.35">
      <c r="A22" s="121" t="s">
        <v>130</v>
      </c>
      <c r="B22" s="118">
        <v>46.755000000000003</v>
      </c>
      <c r="C22" s="52">
        <v>0</v>
      </c>
      <c r="D22" s="118">
        <v>10.097</v>
      </c>
      <c r="E22" s="34">
        <v>15.028</v>
      </c>
      <c r="F22" s="34">
        <v>13.118</v>
      </c>
      <c r="G22" s="34">
        <v>23.067</v>
      </c>
      <c r="H22" s="52">
        <v>0</v>
      </c>
      <c r="I22" s="118">
        <v>61.311</v>
      </c>
      <c r="J22" s="52">
        <v>0</v>
      </c>
      <c r="K22" s="118">
        <v>7.9870000000000001</v>
      </c>
      <c r="L22" s="118">
        <v>20.797999999999998</v>
      </c>
      <c r="M22" s="118">
        <v>20.539000000000001</v>
      </c>
      <c r="N22" s="118">
        <v>24.802</v>
      </c>
      <c r="O22" s="52">
        <v>0</v>
      </c>
      <c r="P22" s="118">
        <v>74.147000000000006</v>
      </c>
      <c r="R22" s="118">
        <v>14.702</v>
      </c>
      <c r="S22" s="118">
        <v>12.476000000000001</v>
      </c>
      <c r="U22" s="331"/>
      <c r="V22" s="331"/>
      <c r="W22" s="331"/>
      <c r="X22" s="331"/>
      <c r="Y22" s="331"/>
      <c r="Z22" s="331"/>
      <c r="AA22" s="331"/>
      <c r="AB22" s="331"/>
      <c r="AC22" s="331"/>
      <c r="AD22" s="331"/>
      <c r="AE22" s="331"/>
      <c r="AF22" s="331"/>
      <c r="AG22" s="331"/>
      <c r="AH22" s="331"/>
      <c r="AI22" s="331"/>
    </row>
    <row r="23" spans="1:35" s="116" customFormat="1" ht="16.5" x14ac:dyDescent="0.35">
      <c r="A23" s="121"/>
      <c r="B23" s="118"/>
      <c r="C23" s="52"/>
      <c r="D23" s="118"/>
      <c r="E23" s="34"/>
      <c r="F23" s="170"/>
      <c r="G23" s="34"/>
      <c r="H23" s="52"/>
      <c r="I23" s="118"/>
      <c r="J23" s="52"/>
      <c r="K23" s="118"/>
      <c r="L23" s="118"/>
      <c r="M23" s="118"/>
      <c r="N23" s="118"/>
      <c r="O23" s="52"/>
      <c r="P23" s="118"/>
      <c r="R23" s="118"/>
      <c r="S23" s="118"/>
      <c r="T23" s="118"/>
      <c r="U23" s="331"/>
      <c r="V23" s="331"/>
      <c r="W23" s="331"/>
      <c r="X23" s="331"/>
      <c r="Y23" s="331"/>
      <c r="Z23" s="331"/>
      <c r="AA23" s="331"/>
      <c r="AB23" s="331"/>
      <c r="AC23" s="331"/>
      <c r="AD23" s="331"/>
      <c r="AE23" s="331"/>
      <c r="AF23" s="331"/>
      <c r="AG23" s="331"/>
      <c r="AH23" s="331"/>
      <c r="AI23" s="331"/>
    </row>
    <row r="24" spans="1:35" s="116" customFormat="1" ht="16.5" outlineLevel="1" x14ac:dyDescent="0.35">
      <c r="A24" s="123" t="s">
        <v>92</v>
      </c>
      <c r="B24" s="195">
        <v>3.593</v>
      </c>
      <c r="C24" s="52">
        <v>0</v>
      </c>
      <c r="D24" s="195">
        <v>2.0579999999999998</v>
      </c>
      <c r="E24" s="170">
        <v>1.653</v>
      </c>
      <c r="F24" s="170">
        <v>1.7529999999999999</v>
      </c>
      <c r="G24" s="170">
        <v>1.7150000000000001</v>
      </c>
      <c r="H24" s="52">
        <v>0</v>
      </c>
      <c r="I24" s="195">
        <v>7.1790000000000003</v>
      </c>
      <c r="J24" s="52">
        <v>0</v>
      </c>
      <c r="K24" s="195">
        <v>1.7989999999999999</v>
      </c>
      <c r="L24" s="195">
        <v>1.766</v>
      </c>
      <c r="M24" s="195">
        <v>1.3440000000000001</v>
      </c>
      <c r="N24" s="195">
        <v>1.1990000000000001</v>
      </c>
      <c r="O24" s="52">
        <v>0</v>
      </c>
      <c r="P24" s="195">
        <v>6.1070000000000002</v>
      </c>
      <c r="R24" s="195">
        <v>1.1060000000000001</v>
      </c>
      <c r="S24" s="195">
        <v>1.327</v>
      </c>
      <c r="U24" s="331"/>
      <c r="V24" s="331"/>
      <c r="W24" s="331"/>
      <c r="X24" s="331"/>
      <c r="Y24" s="331"/>
      <c r="Z24" s="331"/>
      <c r="AA24" s="331"/>
      <c r="AB24" s="331"/>
      <c r="AC24" s="331"/>
      <c r="AD24" s="331"/>
      <c r="AE24" s="331"/>
      <c r="AF24" s="331"/>
      <c r="AG24" s="331"/>
      <c r="AH24" s="331"/>
      <c r="AI24" s="331"/>
    </row>
    <row r="25" spans="1:35" s="116" customFormat="1" ht="16.5" outlineLevel="1" x14ac:dyDescent="0.35">
      <c r="A25" s="121"/>
      <c r="B25" s="118"/>
      <c r="C25" s="52"/>
      <c r="D25" s="134"/>
      <c r="E25" s="217"/>
      <c r="F25" s="217"/>
      <c r="G25" s="217"/>
      <c r="H25" s="52"/>
      <c r="I25" s="118"/>
      <c r="J25" s="52"/>
      <c r="K25" s="115"/>
      <c r="L25" s="115"/>
      <c r="M25" s="115"/>
      <c r="N25" s="134"/>
      <c r="O25" s="52"/>
      <c r="P25" s="134"/>
      <c r="R25" s="134"/>
      <c r="S25" s="134"/>
      <c r="T25" s="134"/>
      <c r="U25" s="331"/>
      <c r="V25" s="331"/>
      <c r="W25" s="331"/>
      <c r="X25" s="331"/>
      <c r="Y25" s="331"/>
      <c r="Z25" s="331"/>
      <c r="AA25" s="331"/>
      <c r="AB25" s="331"/>
      <c r="AC25" s="331"/>
      <c r="AD25" s="331"/>
      <c r="AE25" s="331"/>
      <c r="AF25" s="331"/>
      <c r="AG25" s="331"/>
      <c r="AH25" s="331"/>
      <c r="AI25" s="331"/>
    </row>
    <row r="26" spans="1:35" s="116" customFormat="1" ht="33" x14ac:dyDescent="0.35">
      <c r="A26" s="225" t="s">
        <v>151</v>
      </c>
      <c r="B26" s="115"/>
      <c r="C26" s="52"/>
      <c r="D26" s="134"/>
      <c r="E26" s="217"/>
      <c r="F26" s="217"/>
      <c r="G26" s="217"/>
      <c r="H26" s="52"/>
      <c r="I26" s="134"/>
      <c r="J26" s="52"/>
      <c r="K26" s="115"/>
      <c r="L26" s="115"/>
      <c r="M26" s="115"/>
      <c r="N26" s="134"/>
      <c r="O26" s="52"/>
      <c r="P26" s="134"/>
      <c r="R26" s="134"/>
      <c r="S26" s="134"/>
      <c r="T26" s="324"/>
      <c r="U26" s="331"/>
      <c r="V26" s="331"/>
      <c r="W26" s="331"/>
      <c r="X26" s="331"/>
      <c r="Y26" s="331"/>
      <c r="Z26" s="331"/>
      <c r="AA26" s="331"/>
      <c r="AB26" s="331"/>
      <c r="AC26" s="331"/>
      <c r="AD26" s="331"/>
      <c r="AE26" s="331"/>
      <c r="AF26" s="331"/>
      <c r="AG26" s="331"/>
      <c r="AH26" s="331"/>
      <c r="AI26" s="331"/>
    </row>
    <row r="27" spans="1:35" s="119" customFormat="1" ht="16.5" x14ac:dyDescent="0.35">
      <c r="A27" s="117" t="s">
        <v>131</v>
      </c>
      <c r="B27" s="34">
        <v>8.7279999999999998</v>
      </c>
      <c r="C27" s="52">
        <v>0</v>
      </c>
      <c r="D27" s="34">
        <v>-0.22500000000000001</v>
      </c>
      <c r="E27" s="34">
        <v>10.654999999999999</v>
      </c>
      <c r="F27" s="34">
        <v>6.1379999999999999</v>
      </c>
      <c r="G27" s="34">
        <v>3.62</v>
      </c>
      <c r="H27" s="52">
        <v>0</v>
      </c>
      <c r="I27" s="34">
        <v>20.190999999999999</v>
      </c>
      <c r="J27" s="52">
        <v>0</v>
      </c>
      <c r="K27" s="118">
        <v>-2.46</v>
      </c>
      <c r="L27" s="118">
        <v>4.4880000000000004</v>
      </c>
      <c r="M27" s="118">
        <v>7.8090000000000002</v>
      </c>
      <c r="N27" s="118">
        <v>4.3440000000000003</v>
      </c>
      <c r="O27" s="52">
        <v>0</v>
      </c>
      <c r="P27" s="118">
        <v>14.182</v>
      </c>
      <c r="R27" s="118">
        <v>-4.3890000000000002</v>
      </c>
      <c r="S27" s="118">
        <v>-0.28499999999999998</v>
      </c>
      <c r="U27" s="330"/>
      <c r="V27" s="330"/>
      <c r="W27" s="330"/>
      <c r="X27" s="330"/>
      <c r="Y27" s="330"/>
      <c r="Z27" s="330"/>
      <c r="AA27" s="330"/>
      <c r="AB27" s="330"/>
      <c r="AC27" s="330"/>
      <c r="AD27" s="330"/>
      <c r="AE27" s="330"/>
      <c r="AF27" s="330"/>
      <c r="AG27" s="330"/>
      <c r="AH27" s="330"/>
      <c r="AI27" s="330"/>
    </row>
    <row r="28" spans="1:35" s="116" customFormat="1" ht="16.5" x14ac:dyDescent="0.35">
      <c r="A28" s="120" t="s">
        <v>129</v>
      </c>
      <c r="B28" s="88">
        <v>34.433999999999997</v>
      </c>
      <c r="C28" s="224">
        <v>0</v>
      </c>
      <c r="D28" s="88">
        <v>8.2639999999999993</v>
      </c>
      <c r="E28" s="88">
        <v>2.72</v>
      </c>
      <c r="F28" s="88">
        <v>5.226</v>
      </c>
      <c r="G28" s="88">
        <v>17.731000000000002</v>
      </c>
      <c r="H28" s="224">
        <v>0</v>
      </c>
      <c r="I28" s="88">
        <v>33.941000000000003</v>
      </c>
      <c r="J28" s="224">
        <v>0</v>
      </c>
      <c r="K28" s="144">
        <v>8.6479999999999997</v>
      </c>
      <c r="L28" s="144">
        <v>14.542999999999999</v>
      </c>
      <c r="M28" s="144">
        <v>11.387</v>
      </c>
      <c r="N28" s="144">
        <v>19.259</v>
      </c>
      <c r="O28" s="224">
        <v>0</v>
      </c>
      <c r="P28" s="144">
        <v>53.837000000000003</v>
      </c>
      <c r="R28" s="325">
        <v>17.984999999999999</v>
      </c>
      <c r="S28" s="325">
        <v>11.433</v>
      </c>
      <c r="U28" s="331"/>
      <c r="V28" s="331"/>
      <c r="W28" s="331"/>
      <c r="X28" s="331"/>
      <c r="Y28" s="331"/>
      <c r="Z28" s="331"/>
      <c r="AA28" s="331"/>
      <c r="AB28" s="331"/>
      <c r="AC28" s="331"/>
      <c r="AD28" s="331"/>
      <c r="AE28" s="331"/>
      <c r="AF28" s="331"/>
      <c r="AG28" s="331"/>
      <c r="AH28" s="331"/>
      <c r="AI28" s="331"/>
    </row>
    <row r="29" spans="1:35" s="116" customFormat="1" ht="16.5" x14ac:dyDescent="0.35">
      <c r="A29" s="117" t="s">
        <v>132</v>
      </c>
      <c r="B29" s="34">
        <v>43.161999999999999</v>
      </c>
      <c r="C29" s="52">
        <v>0</v>
      </c>
      <c r="D29" s="34">
        <v>8.0380000000000003</v>
      </c>
      <c r="E29" s="34">
        <v>13.375</v>
      </c>
      <c r="F29" s="34">
        <v>11.365</v>
      </c>
      <c r="G29" s="34">
        <v>21.352</v>
      </c>
      <c r="H29" s="52">
        <v>0</v>
      </c>
      <c r="I29" s="34">
        <v>54.131999999999998</v>
      </c>
      <c r="J29" s="52">
        <v>0</v>
      </c>
      <c r="K29" s="118">
        <v>6.1879999999999997</v>
      </c>
      <c r="L29" s="118">
        <v>19.032</v>
      </c>
      <c r="M29" s="118">
        <v>19.195</v>
      </c>
      <c r="N29" s="118">
        <v>23.603000000000002</v>
      </c>
      <c r="O29" s="52">
        <v>0</v>
      </c>
      <c r="P29" s="118">
        <v>68.018000000000001</v>
      </c>
      <c r="R29" s="118">
        <v>13.596</v>
      </c>
      <c r="S29" s="118">
        <v>11.148999999999999</v>
      </c>
      <c r="U29" s="331"/>
      <c r="V29" s="331"/>
      <c r="W29" s="331"/>
      <c r="X29" s="331"/>
      <c r="Y29" s="331"/>
      <c r="Z29" s="331"/>
      <c r="AA29" s="331"/>
      <c r="AB29" s="331"/>
      <c r="AC29" s="331"/>
      <c r="AD29" s="331"/>
      <c r="AE29" s="331"/>
      <c r="AF29" s="331"/>
      <c r="AG29" s="331"/>
      <c r="AH29" s="331"/>
      <c r="AI29" s="331"/>
    </row>
    <row r="30" spans="1:35" s="116" customFormat="1" ht="11.5" customHeight="1" x14ac:dyDescent="0.35">
      <c r="A30" s="121"/>
      <c r="B30" s="34"/>
      <c r="C30" s="52"/>
      <c r="D30" s="42"/>
      <c r="E30" s="42"/>
      <c r="F30" s="42"/>
      <c r="G30" s="42"/>
      <c r="H30" s="52"/>
      <c r="I30" s="217"/>
      <c r="J30" s="52"/>
      <c r="K30" s="115"/>
      <c r="L30" s="115"/>
      <c r="M30" s="115"/>
      <c r="N30" s="115"/>
      <c r="O30" s="52"/>
      <c r="P30" s="115"/>
    </row>
    <row r="31" spans="1:35" s="54" customFormat="1" ht="14" x14ac:dyDescent="0.3">
      <c r="A31" s="126"/>
      <c r="B31" s="127"/>
      <c r="C31" s="52"/>
      <c r="D31" s="218"/>
      <c r="E31" s="219"/>
      <c r="F31" s="219"/>
      <c r="G31" s="219"/>
      <c r="H31" s="52"/>
      <c r="I31" s="188"/>
      <c r="J31" s="52"/>
      <c r="K31" s="53"/>
      <c r="L31" s="53"/>
      <c r="M31" s="53"/>
      <c r="N31" s="53"/>
      <c r="O31" s="52"/>
      <c r="P31" s="53"/>
    </row>
    <row r="32" spans="1:35" x14ac:dyDescent="0.2">
      <c r="A32" s="3"/>
      <c r="B32" s="3"/>
      <c r="I32" s="3"/>
      <c r="P32" s="3"/>
    </row>
    <row r="33" spans="1:16" x14ac:dyDescent="0.2">
      <c r="A33" s="3"/>
      <c r="B33" s="3"/>
      <c r="I33" s="3"/>
      <c r="P33" s="3"/>
    </row>
    <row r="34" spans="1:16" x14ac:dyDescent="0.2">
      <c r="A34" s="3"/>
      <c r="B34" s="3"/>
      <c r="I34" s="3"/>
      <c r="P34" s="3"/>
    </row>
    <row r="35" spans="1:16" x14ac:dyDescent="0.2">
      <c r="A35" s="3"/>
      <c r="B35" s="3"/>
      <c r="I35" s="3"/>
      <c r="P35" s="3"/>
    </row>
    <row r="36" spans="1:16" x14ac:dyDescent="0.2">
      <c r="A36" s="3"/>
      <c r="B36" s="3"/>
      <c r="I36" s="3"/>
      <c r="P36" s="3"/>
    </row>
    <row r="37" spans="1:16" x14ac:dyDescent="0.2">
      <c r="A37" s="3"/>
      <c r="B37" s="3"/>
      <c r="I37" s="3"/>
      <c r="P37" s="3"/>
    </row>
    <row r="38" spans="1:16" x14ac:dyDescent="0.2">
      <c r="A38" s="3"/>
      <c r="B38" s="3"/>
      <c r="I38" s="3"/>
      <c r="P38" s="3"/>
    </row>
    <row r="39" spans="1:16" x14ac:dyDescent="0.2">
      <c r="A39" s="3"/>
      <c r="B39" s="3"/>
      <c r="I39" s="3"/>
      <c r="P39" s="3"/>
    </row>
    <row r="40" spans="1:16" x14ac:dyDescent="0.2">
      <c r="A40" s="3"/>
      <c r="B40" s="3"/>
      <c r="I40" s="3"/>
      <c r="P40" s="3"/>
    </row>
    <row r="41" spans="1:16" x14ac:dyDescent="0.2">
      <c r="A41" s="3"/>
      <c r="B41" s="3"/>
      <c r="I41" s="3"/>
      <c r="P41" s="3"/>
    </row>
    <row r="42" spans="1:16" x14ac:dyDescent="0.2">
      <c r="A42" s="3"/>
      <c r="B42" s="3"/>
      <c r="I42" s="3"/>
      <c r="P42" s="3"/>
    </row>
    <row r="43" spans="1:16" x14ac:dyDescent="0.2">
      <c r="A43" s="3"/>
      <c r="B43" s="3"/>
      <c r="I43" s="3"/>
      <c r="P43" s="3"/>
    </row>
    <row r="44" spans="1:16" x14ac:dyDescent="0.2">
      <c r="A44" s="3"/>
      <c r="B44" s="3"/>
      <c r="I44" s="3"/>
      <c r="P44" s="3"/>
    </row>
    <row r="45" spans="1:16" x14ac:dyDescent="0.2">
      <c r="A45" s="3"/>
      <c r="B45" s="3"/>
      <c r="I45" s="3"/>
      <c r="P45" s="3"/>
    </row>
    <row r="46" spans="1:16" x14ac:dyDescent="0.2">
      <c r="A46" s="3"/>
      <c r="B46" s="3"/>
      <c r="I46" s="3"/>
      <c r="P46" s="3"/>
    </row>
    <row r="47" spans="1:16" x14ac:dyDescent="0.2">
      <c r="A47" s="3"/>
      <c r="B47" s="3"/>
      <c r="I47" s="3"/>
      <c r="P47" s="3"/>
    </row>
    <row r="48" spans="1:16" x14ac:dyDescent="0.2">
      <c r="A48" s="3"/>
      <c r="B48" s="3"/>
      <c r="I48" s="3"/>
      <c r="P48" s="3"/>
    </row>
    <row r="49" spans="1:16" x14ac:dyDescent="0.2">
      <c r="A49" s="3"/>
      <c r="B49" s="3"/>
      <c r="I49" s="3"/>
      <c r="P49" s="3"/>
    </row>
    <row r="50" spans="1:16" x14ac:dyDescent="0.2">
      <c r="A50" s="3"/>
      <c r="B50" s="3"/>
      <c r="I50" s="3"/>
      <c r="P50" s="3"/>
    </row>
    <row r="51" spans="1:16" x14ac:dyDescent="0.2">
      <c r="A51" s="3"/>
      <c r="B51" s="3"/>
      <c r="I51" s="3"/>
      <c r="P51" s="3"/>
    </row>
    <row r="52" spans="1:16" x14ac:dyDescent="0.2">
      <c r="A52" s="3"/>
      <c r="B52" s="3"/>
      <c r="I52" s="3"/>
      <c r="P52" s="3"/>
    </row>
    <row r="53" spans="1:16" x14ac:dyDescent="0.2">
      <c r="A53" s="3"/>
      <c r="B53" s="3"/>
      <c r="I53" s="3"/>
      <c r="P53" s="3"/>
    </row>
    <row r="54" spans="1:16" x14ac:dyDescent="0.2">
      <c r="A54" s="3"/>
      <c r="B54" s="3"/>
      <c r="I54" s="3"/>
      <c r="P54" s="3"/>
    </row>
    <row r="55" spans="1:16" x14ac:dyDescent="0.2">
      <c r="A55" s="3"/>
      <c r="B55" s="3"/>
      <c r="I55" s="3"/>
      <c r="P55" s="3"/>
    </row>
    <row r="56" spans="1:16" x14ac:dyDescent="0.2">
      <c r="A56" s="3"/>
      <c r="B56" s="3"/>
      <c r="I56" s="3"/>
      <c r="P56" s="3"/>
    </row>
    <row r="57" spans="1:16" x14ac:dyDescent="0.2">
      <c r="A57" s="3"/>
      <c r="B57" s="3"/>
      <c r="I57" s="3"/>
      <c r="P57" s="3"/>
    </row>
    <row r="58" spans="1:16" x14ac:dyDescent="0.2">
      <c r="A58" s="3"/>
      <c r="B58" s="3"/>
      <c r="I58" s="3"/>
      <c r="P58" s="3"/>
    </row>
    <row r="59" spans="1:16" x14ac:dyDescent="0.2">
      <c r="A59" s="3"/>
      <c r="B59" s="3"/>
      <c r="I59" s="3"/>
      <c r="P59" s="3"/>
    </row>
    <row r="60" spans="1:16" x14ac:dyDescent="0.2">
      <c r="A60" s="3"/>
      <c r="B60" s="3"/>
      <c r="I60" s="3"/>
      <c r="P60" s="3"/>
    </row>
    <row r="61" spans="1:16" x14ac:dyDescent="0.2">
      <c r="A61" s="3"/>
      <c r="B61" s="3"/>
      <c r="I61" s="3"/>
      <c r="P61" s="3"/>
    </row>
    <row r="62" spans="1:16" x14ac:dyDescent="0.2">
      <c r="A62" s="3"/>
      <c r="B62" s="3"/>
      <c r="I62" s="3"/>
      <c r="P62" s="3"/>
    </row>
    <row r="63" spans="1:16" x14ac:dyDescent="0.2">
      <c r="A63" s="3"/>
      <c r="B63" s="3"/>
      <c r="I63" s="3"/>
      <c r="P63" s="3"/>
    </row>
    <row r="64" spans="1:16" x14ac:dyDescent="0.2">
      <c r="A64" s="3"/>
      <c r="B64" s="3"/>
      <c r="I64" s="3"/>
      <c r="P64" s="3"/>
    </row>
    <row r="65" spans="1:16" x14ac:dyDescent="0.2">
      <c r="A65" s="3"/>
      <c r="B65" s="3"/>
      <c r="I65" s="3"/>
      <c r="P65" s="3"/>
    </row>
    <row r="66" spans="1:16" x14ac:dyDescent="0.2">
      <c r="A66" s="3"/>
      <c r="B66" s="3"/>
      <c r="I66" s="3"/>
      <c r="P66" s="3"/>
    </row>
    <row r="67" spans="1:16" x14ac:dyDescent="0.2">
      <c r="A67" s="3"/>
      <c r="B67" s="3"/>
      <c r="I67" s="3"/>
      <c r="P67" s="3"/>
    </row>
    <row r="68" spans="1:16" x14ac:dyDescent="0.2">
      <c r="A68" s="3"/>
      <c r="B68" s="3"/>
      <c r="I68" s="3"/>
      <c r="P68" s="3"/>
    </row>
    <row r="69" spans="1:16" x14ac:dyDescent="0.2">
      <c r="A69" s="3"/>
      <c r="B69" s="3"/>
      <c r="I69" s="3"/>
      <c r="P69" s="3"/>
    </row>
    <row r="70" spans="1:16" x14ac:dyDescent="0.2">
      <c r="A70" s="3"/>
      <c r="B70" s="3"/>
      <c r="I70" s="3"/>
      <c r="P70" s="3"/>
    </row>
    <row r="71" spans="1:16" x14ac:dyDescent="0.2">
      <c r="A71" s="3"/>
      <c r="B71" s="3"/>
      <c r="I71" s="3"/>
      <c r="P71" s="3"/>
    </row>
    <row r="72" spans="1:16" x14ac:dyDescent="0.2">
      <c r="A72" s="3"/>
      <c r="B72" s="3"/>
      <c r="I72" s="3"/>
      <c r="P72" s="3"/>
    </row>
    <row r="73" spans="1:16" x14ac:dyDescent="0.2">
      <c r="A73" s="3"/>
      <c r="B73" s="3"/>
      <c r="I73" s="3"/>
      <c r="P73" s="3"/>
    </row>
    <row r="74" spans="1:16" x14ac:dyDescent="0.2">
      <c r="A74" s="3"/>
      <c r="B74" s="3"/>
      <c r="I74" s="3"/>
      <c r="P74" s="3"/>
    </row>
    <row r="75" spans="1:16" x14ac:dyDescent="0.2">
      <c r="A75" s="3"/>
      <c r="B75" s="3"/>
      <c r="I75" s="3"/>
      <c r="P75" s="3"/>
    </row>
    <row r="76" spans="1:16" x14ac:dyDescent="0.2">
      <c r="A76" s="3"/>
      <c r="B76" s="3"/>
      <c r="I76" s="3"/>
      <c r="P76" s="3"/>
    </row>
    <row r="77" spans="1:16" x14ac:dyDescent="0.2">
      <c r="A77" s="3"/>
      <c r="B77" s="3"/>
      <c r="I77" s="3"/>
      <c r="P77" s="3"/>
    </row>
    <row r="78" spans="1:16" x14ac:dyDescent="0.2">
      <c r="A78" s="3"/>
      <c r="B78" s="3"/>
      <c r="I78" s="3"/>
      <c r="P78" s="3"/>
    </row>
    <row r="79" spans="1:16" x14ac:dyDescent="0.2">
      <c r="A79" s="3"/>
      <c r="B79" s="3"/>
      <c r="I79" s="3"/>
      <c r="P79" s="3"/>
    </row>
    <row r="80" spans="1:16" x14ac:dyDescent="0.2">
      <c r="A80" s="3"/>
      <c r="B80" s="3"/>
      <c r="I80" s="3"/>
      <c r="P80" s="3"/>
    </row>
    <row r="81" spans="1:16" x14ac:dyDescent="0.2">
      <c r="A81" s="3"/>
      <c r="B81" s="3"/>
      <c r="I81" s="3"/>
      <c r="P81" s="3"/>
    </row>
    <row r="82" spans="1:16" x14ac:dyDescent="0.2">
      <c r="A82" s="3"/>
      <c r="B82" s="3"/>
      <c r="I82" s="3"/>
      <c r="P82" s="3"/>
    </row>
    <row r="83" spans="1:16" x14ac:dyDescent="0.2">
      <c r="A83" s="3"/>
      <c r="B83" s="3"/>
      <c r="I83" s="3"/>
      <c r="P83" s="3"/>
    </row>
  </sheetData>
  <mergeCells count="3">
    <mergeCell ref="D3:G3"/>
    <mergeCell ref="K3:N3"/>
    <mergeCell ref="R3:S3"/>
  </mergeCells>
  <pageMargins left="0.25" right="0.25" top="0.75" bottom="0.75" header="0.3" footer="0.3"/>
  <pageSetup scale="5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4</vt:i4>
      </vt:variant>
    </vt:vector>
  </HeadingPairs>
  <TitlesOfParts>
    <vt:vector size="27" baseType="lpstr">
      <vt:lpstr>Table of Contents</vt:lpstr>
      <vt:lpstr>Summary Metrics</vt:lpstr>
      <vt:lpstr>Sources</vt:lpstr>
      <vt:lpstr>Revenue Metrics</vt:lpstr>
      <vt:lpstr>Constant Currency</vt:lpstr>
      <vt:lpstr>Gross Profit</vt:lpstr>
      <vt:lpstr>Operating Expenses</vt:lpstr>
      <vt:lpstr>Operating &amp; EBITDA Margins</vt:lpstr>
      <vt:lpstr>Other Income, Tax &amp; NCI</vt:lpstr>
      <vt:lpstr>EPS</vt:lpstr>
      <vt:lpstr>FYE18 Reconciliations</vt:lpstr>
      <vt:lpstr>Footnotes</vt:lpstr>
      <vt:lpstr>Suppl. Info NG Measures</vt:lpstr>
      <vt:lpstr>'Suppl. Info NG Measures'!_Hlk59032989</vt:lpstr>
      <vt:lpstr>'Suppl. Info NG Measures'!_Hlk59106429</vt:lpstr>
      <vt:lpstr>'Constant Currency'!Print_Area</vt:lpstr>
      <vt:lpstr>EPS!Print_Area</vt:lpstr>
      <vt:lpstr>Footnotes!Print_Area</vt:lpstr>
      <vt:lpstr>'Gross Profit'!Print_Area</vt:lpstr>
      <vt:lpstr>'Operating &amp; EBITDA Margins'!Print_Area</vt:lpstr>
      <vt:lpstr>'Operating Expenses'!Print_Area</vt:lpstr>
      <vt:lpstr>'Other Income, Tax &amp; NCI'!Print_Area</vt:lpstr>
      <vt:lpstr>'Revenue Metrics'!Print_Area</vt:lpstr>
      <vt:lpstr>'Summary Metrics'!Print_Area</vt:lpstr>
      <vt:lpstr>'Suppl. Info NG Measures'!Print_Area</vt:lpstr>
      <vt:lpstr>'Table of Contents'!Print_Area</vt:lpstr>
      <vt:lpstr>'Suppl. Info NG Measure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Falco, Danielle</dc:creator>
  <cp:lastModifiedBy>Sayada, Bar</cp:lastModifiedBy>
  <cp:lastPrinted>2020-08-24T16:47:43Z</cp:lastPrinted>
  <dcterms:created xsi:type="dcterms:W3CDTF">2013-03-28T18:10:32Z</dcterms:created>
  <dcterms:modified xsi:type="dcterms:W3CDTF">2021-09-19T20:02: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